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699" name="Imagem 6698" descr="http://hyperion.aegea.com.br:7001/analytics/res/s_blafp/viewui/pivot/sort_plc.png">
          <a:extLst>
            <a:ext uri="{FF2B5EF4-FFF2-40B4-BE49-F238E27FC236}">
              <a16:creationId xmlns:a16="http://schemas.microsoft.com/office/drawing/2014/main" id="{1FE766D0-6815-4ADD-884A-B8E1B16E75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00" name="Imagem 6699" descr="http://hyperion.aegea.com.br:7001/analytics/res/s_blafp/viewui/pivot/sort_plc.png">
          <a:extLst>
            <a:ext uri="{FF2B5EF4-FFF2-40B4-BE49-F238E27FC236}">
              <a16:creationId xmlns:a16="http://schemas.microsoft.com/office/drawing/2014/main" id="{FA75817E-332C-4630-9A12-D16649C53C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01" name="Imagem 6700" descr="http://hyperion.aegea.com.br:7001/analytics/res/s_blafp/viewui/pivot/sort_plc.png">
          <a:extLst>
            <a:ext uri="{FF2B5EF4-FFF2-40B4-BE49-F238E27FC236}">
              <a16:creationId xmlns:a16="http://schemas.microsoft.com/office/drawing/2014/main" id="{4683953F-673F-482B-953B-387F56800F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02" name="Imagem 6701" descr="http://hyperion.aegea.com.br:7001/analytics/res/s_blafp/viewui/pivot/sort_plc.png">
          <a:extLst>
            <a:ext uri="{FF2B5EF4-FFF2-40B4-BE49-F238E27FC236}">
              <a16:creationId xmlns:a16="http://schemas.microsoft.com/office/drawing/2014/main" id="{14307E6A-7552-4C14-BE46-41410AC507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03" name="Imagem 6702" descr="http://hyperion.aegea.com.br:7001/analytics/res/s_blafp/viewui/pivot/sort_plc.png">
          <a:extLst>
            <a:ext uri="{FF2B5EF4-FFF2-40B4-BE49-F238E27FC236}">
              <a16:creationId xmlns:a16="http://schemas.microsoft.com/office/drawing/2014/main" id="{3792FFF4-56F7-4E1A-90F1-172E530648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04" name="Imagem 6703" descr="http://hyperion.aegea.com.br:7001/analytics/res/s_blafp/viewui/pivot/sort_plc.png">
          <a:extLst>
            <a:ext uri="{FF2B5EF4-FFF2-40B4-BE49-F238E27FC236}">
              <a16:creationId xmlns:a16="http://schemas.microsoft.com/office/drawing/2014/main" id="{436275C9-F19D-4942-94EE-AD151C72BA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05" name="Imagem 6704" descr="http://hyperion.aegea.com.br:7001/analytics/res/s_blafp/viewui/pivot/sort_plc.png">
          <a:extLst>
            <a:ext uri="{FF2B5EF4-FFF2-40B4-BE49-F238E27FC236}">
              <a16:creationId xmlns:a16="http://schemas.microsoft.com/office/drawing/2014/main" id="{8C35625A-5140-47C8-B78C-2840C0E2CB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06" name="Imagem 6705" descr="http://hyperion.aegea.com.br:7001/analytics/res/s_blafp/viewui/pivot/sort_plc.png">
          <a:extLst>
            <a:ext uri="{FF2B5EF4-FFF2-40B4-BE49-F238E27FC236}">
              <a16:creationId xmlns:a16="http://schemas.microsoft.com/office/drawing/2014/main" id="{8FB6930A-1A1C-4675-BDB5-BDD5F9E607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07" name="Imagem 6706" descr="http://hyperion.aegea.com.br:7001/analytics/res/s_blafp/viewui/pivot/sort_plc.png">
          <a:extLst>
            <a:ext uri="{FF2B5EF4-FFF2-40B4-BE49-F238E27FC236}">
              <a16:creationId xmlns:a16="http://schemas.microsoft.com/office/drawing/2014/main" id="{295A3D8B-3463-4039-B48F-AE5166B839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08" name="Imagem 6707" descr="http://hyperion.aegea.com.br:7001/analytics/res/s_blafp/viewui/pivot/sort_plc.png">
          <a:extLst>
            <a:ext uri="{FF2B5EF4-FFF2-40B4-BE49-F238E27FC236}">
              <a16:creationId xmlns:a16="http://schemas.microsoft.com/office/drawing/2014/main" id="{A8CDB68B-7D40-42AD-B0CC-56932E090C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09" name="Imagem 6708" descr="http://hyperion.aegea.com.br:7001/analytics/res/s_blafp/viewui/pivot/sort_plc.png">
          <a:extLst>
            <a:ext uri="{FF2B5EF4-FFF2-40B4-BE49-F238E27FC236}">
              <a16:creationId xmlns:a16="http://schemas.microsoft.com/office/drawing/2014/main" id="{F3B16667-07C2-4DCB-A9A1-799F435125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10" name="Imagem 6709" descr="http://hyperion.aegea.com.br:7001/analytics/res/s_blafp/viewui/pivot/sort_plc.png">
          <a:extLst>
            <a:ext uri="{FF2B5EF4-FFF2-40B4-BE49-F238E27FC236}">
              <a16:creationId xmlns:a16="http://schemas.microsoft.com/office/drawing/2014/main" id="{3C8E3167-18FD-404A-90BA-FC8ED900EE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11" name="Imagem 6710" descr="http://hyperion.aegea.com.br:7001/analytics/res/s_blafp/viewui/pivot/sort_plc.png">
          <a:extLst>
            <a:ext uri="{FF2B5EF4-FFF2-40B4-BE49-F238E27FC236}">
              <a16:creationId xmlns:a16="http://schemas.microsoft.com/office/drawing/2014/main" id="{8D76BBC5-DE8E-4765-9A34-920F5E5219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12" name="Imagem 6711" descr="http://hyperion.aegea.com.br:7001/analytics/res/s_blafp/viewui/pivot/sort_plc.png">
          <a:extLst>
            <a:ext uri="{FF2B5EF4-FFF2-40B4-BE49-F238E27FC236}">
              <a16:creationId xmlns:a16="http://schemas.microsoft.com/office/drawing/2014/main" id="{F0C69042-6C08-4B6C-A0BF-D0B34962CD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13" name="Imagem 6712" descr="http://hyperion.aegea.com.br:7001/analytics/res/s_blafp/viewui/pivot/sort_plc.png">
          <a:extLst>
            <a:ext uri="{FF2B5EF4-FFF2-40B4-BE49-F238E27FC236}">
              <a16:creationId xmlns:a16="http://schemas.microsoft.com/office/drawing/2014/main" id="{902C215C-1CE8-4A05-A3C4-65E701D6C2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14" name="Imagem 6713" descr="http://hyperion.aegea.com.br:7001/analytics/res/s_blafp/viewui/pivot/sort_plc.png">
          <a:extLst>
            <a:ext uri="{FF2B5EF4-FFF2-40B4-BE49-F238E27FC236}">
              <a16:creationId xmlns:a16="http://schemas.microsoft.com/office/drawing/2014/main" id="{9EF4CC9C-574D-4C00-9E55-4B7308E4D0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15" name="Imagem 6714" descr="http://hyperion.aegea.com.br:7001/analytics/res/s_blafp/viewui/pivot/sort_plc.png">
          <a:extLst>
            <a:ext uri="{FF2B5EF4-FFF2-40B4-BE49-F238E27FC236}">
              <a16:creationId xmlns:a16="http://schemas.microsoft.com/office/drawing/2014/main" id="{D54D9FB3-069D-49DE-A43E-815C1EE85C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16" name="Imagem 6715" descr="http://hyperion.aegea.com.br:7001/analytics/res/s_blafp/viewui/pivot/sort_plc.png">
          <a:extLst>
            <a:ext uri="{FF2B5EF4-FFF2-40B4-BE49-F238E27FC236}">
              <a16:creationId xmlns:a16="http://schemas.microsoft.com/office/drawing/2014/main" id="{AAF2C0B0-2313-4C7F-A880-C0B5EB1B88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17" name="Imagem 6716" descr="http://hyperion.aegea.com.br:7001/analytics/res/s_blafp/viewui/pivot/sort_plc.png">
          <a:extLst>
            <a:ext uri="{FF2B5EF4-FFF2-40B4-BE49-F238E27FC236}">
              <a16:creationId xmlns:a16="http://schemas.microsoft.com/office/drawing/2014/main" id="{A9099827-CE9D-4F6A-BCD1-84B9831C056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18" name="Imagem 6717" descr="http://hyperion.aegea.com.br:7001/analytics/res/s_blafp/viewui/pivot/sort_plc.png">
          <a:extLst>
            <a:ext uri="{FF2B5EF4-FFF2-40B4-BE49-F238E27FC236}">
              <a16:creationId xmlns:a16="http://schemas.microsoft.com/office/drawing/2014/main" id="{37002E6A-D8D4-4BB1-8C03-48C04F4E56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19" name="Imagem 6718" descr="http://hyperion.aegea.com.br:7001/analytics/res/s_blafp/viewui/pivot/sort_plc.png">
          <a:extLst>
            <a:ext uri="{FF2B5EF4-FFF2-40B4-BE49-F238E27FC236}">
              <a16:creationId xmlns:a16="http://schemas.microsoft.com/office/drawing/2014/main" id="{44AF6740-F48B-4173-86E0-75AA228A43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20" name="Imagem 6719" descr="http://hyperion.aegea.com.br:7001/analytics/res/s_blafp/viewui/pivot/sort_plc.png">
          <a:extLst>
            <a:ext uri="{FF2B5EF4-FFF2-40B4-BE49-F238E27FC236}">
              <a16:creationId xmlns:a16="http://schemas.microsoft.com/office/drawing/2014/main" id="{25271181-5300-4CF7-B958-E0CFF444D8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21" name="Imagem 6720" descr="http://hyperion.aegea.com.br:7001/analytics/res/s_blafp/viewui/pivot/sort_plc.png">
          <a:extLst>
            <a:ext uri="{FF2B5EF4-FFF2-40B4-BE49-F238E27FC236}">
              <a16:creationId xmlns:a16="http://schemas.microsoft.com/office/drawing/2014/main" id="{0CED8759-C8C6-43F1-8F2A-528EBF6B33B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22" name="Imagem 6721" descr="http://hyperion.aegea.com.br:7001/analytics/res/s_blafp/viewui/pivot/sort_plc.png">
          <a:extLst>
            <a:ext uri="{FF2B5EF4-FFF2-40B4-BE49-F238E27FC236}">
              <a16:creationId xmlns:a16="http://schemas.microsoft.com/office/drawing/2014/main" id="{7BF4515B-5A21-4432-B2D3-532B9AC5FCA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23" name="Imagem 6722" descr="http://hyperion.aegea.com.br:7001/analytics/res/s_blafp/viewui/pivot/sort_plc.png">
          <a:extLst>
            <a:ext uri="{FF2B5EF4-FFF2-40B4-BE49-F238E27FC236}">
              <a16:creationId xmlns:a16="http://schemas.microsoft.com/office/drawing/2014/main" id="{0105E5D3-4DD3-4B82-9E35-E300CBECC2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24" name="Imagem 6723" descr="http://hyperion.aegea.com.br:7001/analytics/res/s_blafp/viewui/pivot/sort_plc.png">
          <a:extLst>
            <a:ext uri="{FF2B5EF4-FFF2-40B4-BE49-F238E27FC236}">
              <a16:creationId xmlns:a16="http://schemas.microsoft.com/office/drawing/2014/main" id="{3C724B0F-6898-419E-8D2A-C6C7B2642D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25" name="Imagem 6724" descr="http://hyperion.aegea.com.br:7001/analytics/res/s_blafp/viewui/pivot/sort_plc.png">
          <a:extLst>
            <a:ext uri="{FF2B5EF4-FFF2-40B4-BE49-F238E27FC236}">
              <a16:creationId xmlns:a16="http://schemas.microsoft.com/office/drawing/2014/main" id="{839AEBBE-3DA1-4A44-9C44-42A743C05BC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26" name="Imagem 6725" descr="http://hyperion.aegea.com.br:7001/analytics/res/s_blafp/viewui/pivot/sort_plc.png">
          <a:extLst>
            <a:ext uri="{FF2B5EF4-FFF2-40B4-BE49-F238E27FC236}">
              <a16:creationId xmlns:a16="http://schemas.microsoft.com/office/drawing/2014/main" id="{118B7F53-5F6D-43D9-A720-32CCC4357C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27" name="Imagem 6726" descr="http://hyperion.aegea.com.br:7001/analytics/res/s_blafp/viewui/pivot/sort_plc.png">
          <a:extLst>
            <a:ext uri="{FF2B5EF4-FFF2-40B4-BE49-F238E27FC236}">
              <a16:creationId xmlns:a16="http://schemas.microsoft.com/office/drawing/2014/main" id="{90F5D558-017C-4A5B-8638-B5149C77F7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28" name="Imagem 6727" descr="http://hyperion.aegea.com.br:7001/analytics/res/s_blafp/viewui/pivot/sort_plc.png">
          <a:extLst>
            <a:ext uri="{FF2B5EF4-FFF2-40B4-BE49-F238E27FC236}">
              <a16:creationId xmlns:a16="http://schemas.microsoft.com/office/drawing/2014/main" id="{C1755D77-5325-4ED0-9CAF-CF4C877E74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29" name="Imagem 6728" descr="http://hyperion.aegea.com.br:7001/analytics/res/s_blafp/viewui/pivot/sort_plc.png">
          <a:extLst>
            <a:ext uri="{FF2B5EF4-FFF2-40B4-BE49-F238E27FC236}">
              <a16:creationId xmlns:a16="http://schemas.microsoft.com/office/drawing/2014/main" id="{84BCA34C-3629-4F79-9C22-397D763CC5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30" name="Imagem 6729" descr="http://hyperion.aegea.com.br:7001/analytics/res/s_blafp/viewui/pivot/sort_plc.png">
          <a:extLst>
            <a:ext uri="{FF2B5EF4-FFF2-40B4-BE49-F238E27FC236}">
              <a16:creationId xmlns:a16="http://schemas.microsoft.com/office/drawing/2014/main" id="{85463FDB-EC9C-4F83-982B-75E07FE26E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31" name="Imagem 6730" descr="http://hyperion.aegea.com.br:7001/analytics/res/s_blafp/viewui/pivot/sort_plc.png">
          <a:extLst>
            <a:ext uri="{FF2B5EF4-FFF2-40B4-BE49-F238E27FC236}">
              <a16:creationId xmlns:a16="http://schemas.microsoft.com/office/drawing/2014/main" id="{A786A9E9-D64A-4C4D-B6A9-97D0271E48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32" name="Imagem 6731" descr="http://hyperion.aegea.com.br:7001/analytics/res/s_blafp/viewui/pivot/sort_plc.png">
          <a:extLst>
            <a:ext uri="{FF2B5EF4-FFF2-40B4-BE49-F238E27FC236}">
              <a16:creationId xmlns:a16="http://schemas.microsoft.com/office/drawing/2014/main" id="{CA3BA7AF-56B9-4C1A-846B-F34E367237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33" name="Imagem 6732" descr="http://hyperion.aegea.com.br:7001/analytics/res/s_blafp/viewui/pivot/sort_plc.png">
          <a:extLst>
            <a:ext uri="{FF2B5EF4-FFF2-40B4-BE49-F238E27FC236}">
              <a16:creationId xmlns:a16="http://schemas.microsoft.com/office/drawing/2014/main" id="{A3F2BE55-05A5-4F50-B8BD-84A2067468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34" name="Imagem 6733" descr="http://hyperion.aegea.com.br:7001/analytics/res/s_blafp/viewui/pivot/sort_plc.png">
          <a:extLst>
            <a:ext uri="{FF2B5EF4-FFF2-40B4-BE49-F238E27FC236}">
              <a16:creationId xmlns:a16="http://schemas.microsoft.com/office/drawing/2014/main" id="{FB2D9B06-BA13-4BAD-8AD0-092AF0E1AB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35" name="Imagem 6734" descr="http://hyperion.aegea.com.br:7001/analytics/res/s_blafp/viewui/pivot/sort_plc.png">
          <a:extLst>
            <a:ext uri="{FF2B5EF4-FFF2-40B4-BE49-F238E27FC236}">
              <a16:creationId xmlns:a16="http://schemas.microsoft.com/office/drawing/2014/main" id="{A7E0771C-1E04-48EF-9E45-4C7D7DFCEA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36" name="Imagem 6735" descr="http://hyperion.aegea.com.br:7001/analytics/res/s_blafp/viewui/pivot/sort_plc.png">
          <a:extLst>
            <a:ext uri="{FF2B5EF4-FFF2-40B4-BE49-F238E27FC236}">
              <a16:creationId xmlns:a16="http://schemas.microsoft.com/office/drawing/2014/main" id="{EE69B5F4-A579-433E-9BEB-07939561FE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37" name="Imagem 6736" descr="http://hyperion.aegea.com.br:7001/analytics/res/s_blafp/viewui/pivot/sort_plc.png">
          <a:extLst>
            <a:ext uri="{FF2B5EF4-FFF2-40B4-BE49-F238E27FC236}">
              <a16:creationId xmlns:a16="http://schemas.microsoft.com/office/drawing/2014/main" id="{ED015C31-A8F4-45F6-8C57-399F21B504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38" name="Imagem 6737" descr="http://hyperion.aegea.com.br:7001/analytics/res/s_blafp/viewui/pivot/sort_plc.png">
          <a:extLst>
            <a:ext uri="{FF2B5EF4-FFF2-40B4-BE49-F238E27FC236}">
              <a16:creationId xmlns:a16="http://schemas.microsoft.com/office/drawing/2014/main" id="{B3C62188-4285-4CED-A93F-807EC60DDA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39" name="Imagem 6738" descr="http://hyperion.aegea.com.br:7001/analytics/res/s_blafp/viewui/pivot/sort_plc.png">
          <a:extLst>
            <a:ext uri="{FF2B5EF4-FFF2-40B4-BE49-F238E27FC236}">
              <a16:creationId xmlns:a16="http://schemas.microsoft.com/office/drawing/2014/main" id="{B364B6C9-3476-4B62-8EC3-BB8A940826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40" name="Imagem 6739" descr="http://hyperion.aegea.com.br:7001/analytics/res/s_blafp/viewui/pivot/sort_plc.png">
          <a:extLst>
            <a:ext uri="{FF2B5EF4-FFF2-40B4-BE49-F238E27FC236}">
              <a16:creationId xmlns:a16="http://schemas.microsoft.com/office/drawing/2014/main" id="{0ECE399E-357D-4D10-ABCD-58137714A9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41" name="Imagem 6740" descr="http://hyperion.aegea.com.br:7001/analytics/res/s_blafp/viewui/pivot/sort_plc.png">
          <a:extLst>
            <a:ext uri="{FF2B5EF4-FFF2-40B4-BE49-F238E27FC236}">
              <a16:creationId xmlns:a16="http://schemas.microsoft.com/office/drawing/2014/main" id="{9C7D4809-A9F3-4032-ABCD-34FAB860AF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42" name="Imagem 6741" descr="http://hyperion.aegea.com.br:7001/analytics/res/s_blafp/viewui/pivot/sort_plc.png">
          <a:extLst>
            <a:ext uri="{FF2B5EF4-FFF2-40B4-BE49-F238E27FC236}">
              <a16:creationId xmlns:a16="http://schemas.microsoft.com/office/drawing/2014/main" id="{27AD6005-7C86-415D-9534-FDEA40D835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43" name="Imagem 6742" descr="http://hyperion.aegea.com.br:7001/analytics/res/s_blafp/viewui/pivot/sort_plc.png">
          <a:extLst>
            <a:ext uri="{FF2B5EF4-FFF2-40B4-BE49-F238E27FC236}">
              <a16:creationId xmlns:a16="http://schemas.microsoft.com/office/drawing/2014/main" id="{FEF0AB80-7B2B-4830-AAD9-C405A69569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44" name="Imagem 6743" descr="http://hyperion.aegea.com.br:7001/analytics/res/s_blafp/viewui/pivot/sort_plc.png">
          <a:extLst>
            <a:ext uri="{FF2B5EF4-FFF2-40B4-BE49-F238E27FC236}">
              <a16:creationId xmlns:a16="http://schemas.microsoft.com/office/drawing/2014/main" id="{3E4D39B7-895E-446F-AE92-EF44A8F45C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45" name="Imagem 6744" descr="http://hyperion.aegea.com.br:7001/analytics/res/s_blafp/viewui/pivot/sort_plc.png">
          <a:extLst>
            <a:ext uri="{FF2B5EF4-FFF2-40B4-BE49-F238E27FC236}">
              <a16:creationId xmlns:a16="http://schemas.microsoft.com/office/drawing/2014/main" id="{012C7DE5-7B3B-4D3F-88F9-1EC15DA087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46" name="Imagem 6745" descr="http://hyperion.aegea.com.br:7001/analytics/res/s_blafp/viewui/pivot/sort_plc.png">
          <a:extLst>
            <a:ext uri="{FF2B5EF4-FFF2-40B4-BE49-F238E27FC236}">
              <a16:creationId xmlns:a16="http://schemas.microsoft.com/office/drawing/2014/main" id="{3FEF5AFA-AE2E-4923-8D5B-32DBA083D8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47" name="Imagem 6746" descr="http://hyperion.aegea.com.br:7001/analytics/res/s_blafp/viewui/pivot/sort_plc.png">
          <a:extLst>
            <a:ext uri="{FF2B5EF4-FFF2-40B4-BE49-F238E27FC236}">
              <a16:creationId xmlns:a16="http://schemas.microsoft.com/office/drawing/2014/main" id="{58DC5DC0-9CFA-4700-8437-C7AD5F85D4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48" name="Imagem 6747" descr="http://hyperion.aegea.com.br:7001/analytics/res/s_blafp/viewui/pivot/sort_plc.png">
          <a:extLst>
            <a:ext uri="{FF2B5EF4-FFF2-40B4-BE49-F238E27FC236}">
              <a16:creationId xmlns:a16="http://schemas.microsoft.com/office/drawing/2014/main" id="{70555A03-CF65-41A9-A55C-F8D961B1DB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49" name="Imagem 6748" descr="http://hyperion.aegea.com.br:7001/analytics/res/s_blafp/viewui/pivot/sort_plc.png">
          <a:extLst>
            <a:ext uri="{FF2B5EF4-FFF2-40B4-BE49-F238E27FC236}">
              <a16:creationId xmlns:a16="http://schemas.microsoft.com/office/drawing/2014/main" id="{6626558E-8801-4D63-B18B-C6B05D275A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50" name="Imagem 6749" descr="http://hyperion.aegea.com.br:7001/analytics/res/s_blafp/viewui/pivot/sort_plc.png">
          <a:extLst>
            <a:ext uri="{FF2B5EF4-FFF2-40B4-BE49-F238E27FC236}">
              <a16:creationId xmlns:a16="http://schemas.microsoft.com/office/drawing/2014/main" id="{E5DF232C-F7FE-40E9-BCBF-D579B0B9F9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51" name="Imagem 6750" descr="http://hyperion.aegea.com.br:7001/analytics/res/s_blafp/viewui/pivot/sort_plc.png">
          <a:extLst>
            <a:ext uri="{FF2B5EF4-FFF2-40B4-BE49-F238E27FC236}">
              <a16:creationId xmlns:a16="http://schemas.microsoft.com/office/drawing/2014/main" id="{24C8C5E4-379C-478B-848E-0290EC51B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52" name="Imagem 6751" descr="http://hyperion.aegea.com.br:7001/analytics/res/s_blafp/viewui/pivot/sort_plc.png">
          <a:extLst>
            <a:ext uri="{FF2B5EF4-FFF2-40B4-BE49-F238E27FC236}">
              <a16:creationId xmlns:a16="http://schemas.microsoft.com/office/drawing/2014/main" id="{1CAA882A-3D48-4B36-8A81-484A53F234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53" name="Imagem 6752" descr="http://hyperion.aegea.com.br:7001/analytics/res/s_blafp/viewui/pivot/sort_plc.png">
          <a:extLst>
            <a:ext uri="{FF2B5EF4-FFF2-40B4-BE49-F238E27FC236}">
              <a16:creationId xmlns:a16="http://schemas.microsoft.com/office/drawing/2014/main" id="{2D0B8F4B-603F-4AB8-9D54-BBD4B76AFC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54" name="Imagem 6753" descr="http://hyperion.aegea.com.br:7001/analytics/res/s_blafp/viewui/pivot/sort_plc.png">
          <a:extLst>
            <a:ext uri="{FF2B5EF4-FFF2-40B4-BE49-F238E27FC236}">
              <a16:creationId xmlns:a16="http://schemas.microsoft.com/office/drawing/2014/main" id="{78EC0D26-83FA-4C39-B640-1896E0FCDA7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4775"/>
    <xdr:pic>
      <xdr:nvPicPr>
        <xdr:cNvPr id="6755" name="Imagem 6754" descr="http://hyperion.aegea.com.br:7001/analytics/res/s_blafp/viewui/pivot/sort_plc.png">
          <a:extLst>
            <a:ext uri="{FF2B5EF4-FFF2-40B4-BE49-F238E27FC236}">
              <a16:creationId xmlns:a16="http://schemas.microsoft.com/office/drawing/2014/main" id="{06BA47D1-09A0-49D7-BB31-72C6766888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73</xdr:row>
      <xdr:rowOff>0</xdr:rowOff>
    </xdr:from>
    <xdr:ext cx="104775" cy="104775"/>
    <xdr:pic>
      <xdr:nvPicPr>
        <xdr:cNvPr id="6756" name="Imagem 6755" descr="http://hyperion.aegea.com.br:7001/analytics/res/s_blafp/viewui/pivot/sort_plc.png">
          <a:extLst>
            <a:ext uri="{FF2B5EF4-FFF2-40B4-BE49-F238E27FC236}">
              <a16:creationId xmlns:a16="http://schemas.microsoft.com/office/drawing/2014/main" id="{4B7145A9-0146-45F5-B6F9-E6869E9036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531937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73</xdr:row>
      <xdr:rowOff>0</xdr:rowOff>
    </xdr:from>
    <xdr:ext cx="104775" cy="104775"/>
    <xdr:pic>
      <xdr:nvPicPr>
        <xdr:cNvPr id="6757" name="Imagem 6756" descr="http://hyperion.aegea.com.br:7001/analytics/res/s_blafp/viewui/pivot/sort_plc.png">
          <a:extLst>
            <a:ext uri="{FF2B5EF4-FFF2-40B4-BE49-F238E27FC236}">
              <a16:creationId xmlns:a16="http://schemas.microsoft.com/office/drawing/2014/main" id="{07AB615F-CD44-4215-8B67-3E27780B66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531937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73</xdr:row>
      <xdr:rowOff>0</xdr:rowOff>
    </xdr:from>
    <xdr:ext cx="104775" cy="104775"/>
    <xdr:pic>
      <xdr:nvPicPr>
        <xdr:cNvPr id="6758" name="Imagem 6757" descr="http://hyperion.aegea.com.br:7001/analytics/res/s_blafp/viewui/pivot/sort_plc.png">
          <a:extLst>
            <a:ext uri="{FF2B5EF4-FFF2-40B4-BE49-F238E27FC236}">
              <a16:creationId xmlns:a16="http://schemas.microsoft.com/office/drawing/2014/main" id="{C9C164D0-7993-4510-9B25-F36CB0BABF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531937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59" name="Imagem 6758" descr="http://hyperion.aegea.com.br:7001/analytics/res/s_blafp/viewui/pivot/sort_plc.png">
          <a:extLst>
            <a:ext uri="{FF2B5EF4-FFF2-40B4-BE49-F238E27FC236}">
              <a16:creationId xmlns:a16="http://schemas.microsoft.com/office/drawing/2014/main" id="{7AADD617-BF90-4564-A222-ABEDB20F65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60" name="Imagem 6759" descr="http://hyperion.aegea.com.br:7001/analytics/res/s_blafp/viewui/pivot/sort_plc.png">
          <a:extLst>
            <a:ext uri="{FF2B5EF4-FFF2-40B4-BE49-F238E27FC236}">
              <a16:creationId xmlns:a16="http://schemas.microsoft.com/office/drawing/2014/main" id="{12D9156B-65CA-403C-8B59-4C4C93263D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61" name="Imagem 6760" descr="http://hyperion.aegea.com.br:7001/analytics/res/s_blafp/viewui/pivot/sort_plc.png">
          <a:extLst>
            <a:ext uri="{FF2B5EF4-FFF2-40B4-BE49-F238E27FC236}">
              <a16:creationId xmlns:a16="http://schemas.microsoft.com/office/drawing/2014/main" id="{DAD04C41-3D27-4C93-9DCA-445CCC9EE1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62" name="Imagem 6761" descr="http://hyperion.aegea.com.br:7001/analytics/res/s_blafp/viewui/pivot/sort_plc.png">
          <a:extLst>
            <a:ext uri="{FF2B5EF4-FFF2-40B4-BE49-F238E27FC236}">
              <a16:creationId xmlns:a16="http://schemas.microsoft.com/office/drawing/2014/main" id="{9ECE1A53-33FE-4E33-ACF9-F0F4C6E357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63" name="Imagem 6762" descr="http://hyperion.aegea.com.br:7001/analytics/res/s_blafp/viewui/pivot/sort_plc.png">
          <a:extLst>
            <a:ext uri="{FF2B5EF4-FFF2-40B4-BE49-F238E27FC236}">
              <a16:creationId xmlns:a16="http://schemas.microsoft.com/office/drawing/2014/main" id="{31402DB0-7AA3-4B45-8E6E-228501C7EE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64" name="Imagem 6763" descr="http://hyperion.aegea.com.br:7001/analytics/res/s_blafp/viewui/pivot/sort_plc.png">
          <a:extLst>
            <a:ext uri="{FF2B5EF4-FFF2-40B4-BE49-F238E27FC236}">
              <a16:creationId xmlns:a16="http://schemas.microsoft.com/office/drawing/2014/main" id="{AC40573C-2A36-457B-9736-9ED222432E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65" name="Imagem 6764" descr="http://hyperion.aegea.com.br:7001/analytics/res/s_blafp/viewui/pivot/sort_plc.png">
          <a:extLst>
            <a:ext uri="{FF2B5EF4-FFF2-40B4-BE49-F238E27FC236}">
              <a16:creationId xmlns:a16="http://schemas.microsoft.com/office/drawing/2014/main" id="{69FF8F33-79BC-4A31-9C02-6899F108C2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66" name="Imagem 6765" descr="http://hyperion.aegea.com.br:7001/analytics/res/s_blafp/viewui/pivot/sort_plc.png">
          <a:extLst>
            <a:ext uri="{FF2B5EF4-FFF2-40B4-BE49-F238E27FC236}">
              <a16:creationId xmlns:a16="http://schemas.microsoft.com/office/drawing/2014/main" id="{E9105600-5224-4DE0-B098-D1496B2B46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67" name="Imagem 6766" descr="http://hyperion.aegea.com.br:7001/analytics/res/s_blafp/viewui/pivot/sort_plc.png">
          <a:extLst>
            <a:ext uri="{FF2B5EF4-FFF2-40B4-BE49-F238E27FC236}">
              <a16:creationId xmlns:a16="http://schemas.microsoft.com/office/drawing/2014/main" id="{0AC95D1C-5DD2-4F06-8EBA-C8ADB70F1F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68" name="Imagem 6767" descr="http://hyperion.aegea.com.br:7001/analytics/res/s_blafp/viewui/pivot/sort_plc.png">
          <a:extLst>
            <a:ext uri="{FF2B5EF4-FFF2-40B4-BE49-F238E27FC236}">
              <a16:creationId xmlns:a16="http://schemas.microsoft.com/office/drawing/2014/main" id="{15B31FC2-E121-4641-87C6-4D157DA303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69" name="Imagem 6768" descr="http://hyperion.aegea.com.br:7001/analytics/res/s_blafp/viewui/pivot/sort_plc.png">
          <a:extLst>
            <a:ext uri="{FF2B5EF4-FFF2-40B4-BE49-F238E27FC236}">
              <a16:creationId xmlns:a16="http://schemas.microsoft.com/office/drawing/2014/main" id="{7FEC03EB-3A95-40A8-9913-19D292829A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70" name="Imagem 6769" descr="http://hyperion.aegea.com.br:7001/analytics/res/s_blafp/viewui/pivot/sort_plc.png">
          <a:extLst>
            <a:ext uri="{FF2B5EF4-FFF2-40B4-BE49-F238E27FC236}">
              <a16:creationId xmlns:a16="http://schemas.microsoft.com/office/drawing/2014/main" id="{DFE40CAB-CE64-4557-B7C1-B74A339067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71" name="Imagem 6770" descr="http://hyperion.aegea.com.br:7001/analytics/res/s_blafp/viewui/pivot/sort_plc.png">
          <a:extLst>
            <a:ext uri="{FF2B5EF4-FFF2-40B4-BE49-F238E27FC236}">
              <a16:creationId xmlns:a16="http://schemas.microsoft.com/office/drawing/2014/main" id="{2706C14E-8AE9-490A-8CCF-16308933AD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72" name="Imagem 6771" descr="http://hyperion.aegea.com.br:7001/analytics/res/s_blafp/viewui/pivot/sort_plc.png">
          <a:extLst>
            <a:ext uri="{FF2B5EF4-FFF2-40B4-BE49-F238E27FC236}">
              <a16:creationId xmlns:a16="http://schemas.microsoft.com/office/drawing/2014/main" id="{DC66C8EF-5601-4A57-8887-0A0C4A79E7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73" name="Imagem 6772" descr="http://hyperion.aegea.com.br:7001/analytics/res/s_blafp/viewui/pivot/sort_plc.png">
          <a:extLst>
            <a:ext uri="{FF2B5EF4-FFF2-40B4-BE49-F238E27FC236}">
              <a16:creationId xmlns:a16="http://schemas.microsoft.com/office/drawing/2014/main" id="{3727FBCA-1E53-4F3F-8846-41BF26A087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74" name="Imagem 6773" descr="http://hyperion.aegea.com.br:7001/analytics/res/s_blafp/viewui/pivot/sort_plc.png">
          <a:extLst>
            <a:ext uri="{FF2B5EF4-FFF2-40B4-BE49-F238E27FC236}">
              <a16:creationId xmlns:a16="http://schemas.microsoft.com/office/drawing/2014/main" id="{208C80AF-44C5-406D-B5C6-8148DD178C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75" name="Imagem 6774" descr="http://hyperion.aegea.com.br:7001/analytics/res/s_blafp/viewui/pivot/sort_plc.png">
          <a:extLst>
            <a:ext uri="{FF2B5EF4-FFF2-40B4-BE49-F238E27FC236}">
              <a16:creationId xmlns:a16="http://schemas.microsoft.com/office/drawing/2014/main" id="{84374C0E-AD19-4781-8140-77FA4F2C2D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76" name="Imagem 6775" descr="http://hyperion.aegea.com.br:7001/analytics/res/s_blafp/viewui/pivot/sort_plc.png">
          <a:extLst>
            <a:ext uri="{FF2B5EF4-FFF2-40B4-BE49-F238E27FC236}">
              <a16:creationId xmlns:a16="http://schemas.microsoft.com/office/drawing/2014/main" id="{64A8B29A-9E3D-4D64-A39A-DB405A814A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77" name="Imagem 6776" descr="http://hyperion.aegea.com.br:7001/analytics/res/s_blafp/viewui/pivot/sort_plc.png">
          <a:extLst>
            <a:ext uri="{FF2B5EF4-FFF2-40B4-BE49-F238E27FC236}">
              <a16:creationId xmlns:a16="http://schemas.microsoft.com/office/drawing/2014/main" id="{3052D672-D2E9-434C-A3C2-E9B9615C25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78" name="Imagem 6777" descr="http://hyperion.aegea.com.br:7001/analytics/res/s_blafp/viewui/pivot/sort_plc.png">
          <a:extLst>
            <a:ext uri="{FF2B5EF4-FFF2-40B4-BE49-F238E27FC236}">
              <a16:creationId xmlns:a16="http://schemas.microsoft.com/office/drawing/2014/main" id="{159352F0-CAF2-4304-B0AD-362584B065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79" name="Imagem 6778" descr="http://hyperion.aegea.com.br:7001/analytics/res/s_blafp/viewui/pivot/sort_plc.png">
          <a:extLst>
            <a:ext uri="{FF2B5EF4-FFF2-40B4-BE49-F238E27FC236}">
              <a16:creationId xmlns:a16="http://schemas.microsoft.com/office/drawing/2014/main" id="{A70EDECD-DEEF-4BC2-BA30-BF71C3BB2F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80" name="Imagem 6779" descr="http://hyperion.aegea.com.br:7001/analytics/res/s_blafp/viewui/pivot/sort_plc.png">
          <a:extLst>
            <a:ext uri="{FF2B5EF4-FFF2-40B4-BE49-F238E27FC236}">
              <a16:creationId xmlns:a16="http://schemas.microsoft.com/office/drawing/2014/main" id="{40107721-40A4-428B-A70C-B18CF86861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81" name="Imagem 6780" descr="http://hyperion.aegea.com.br:7001/analytics/res/s_blafp/viewui/pivot/sort_plc.png">
          <a:extLst>
            <a:ext uri="{FF2B5EF4-FFF2-40B4-BE49-F238E27FC236}">
              <a16:creationId xmlns:a16="http://schemas.microsoft.com/office/drawing/2014/main" id="{A436BEE9-33E7-4EDD-AF4F-9DAC6CB5B6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82" name="Imagem 6781" descr="http://hyperion.aegea.com.br:7001/analytics/res/s_blafp/viewui/pivot/sort_plc.png">
          <a:extLst>
            <a:ext uri="{FF2B5EF4-FFF2-40B4-BE49-F238E27FC236}">
              <a16:creationId xmlns:a16="http://schemas.microsoft.com/office/drawing/2014/main" id="{BA4A45CF-C1E2-4DFE-BE9A-381283FF12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83" name="Imagem 6782" descr="http://hyperion.aegea.com.br:7001/analytics/res/s_blafp/viewui/pivot/sort_plc.png">
          <a:extLst>
            <a:ext uri="{FF2B5EF4-FFF2-40B4-BE49-F238E27FC236}">
              <a16:creationId xmlns:a16="http://schemas.microsoft.com/office/drawing/2014/main" id="{F534AC9C-70F2-4CAF-98F1-08818BCDEF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84" name="Imagem 6783" descr="http://hyperion.aegea.com.br:7001/analytics/res/s_blafp/viewui/pivot/sort_plc.png">
          <a:extLst>
            <a:ext uri="{FF2B5EF4-FFF2-40B4-BE49-F238E27FC236}">
              <a16:creationId xmlns:a16="http://schemas.microsoft.com/office/drawing/2014/main" id="{05A174D3-7567-4E58-898C-4AC5F9611B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85" name="Imagem 6784" descr="http://hyperion.aegea.com.br:7001/analytics/res/s_blafp/viewui/pivot/sort_plc.png">
          <a:extLst>
            <a:ext uri="{FF2B5EF4-FFF2-40B4-BE49-F238E27FC236}">
              <a16:creationId xmlns:a16="http://schemas.microsoft.com/office/drawing/2014/main" id="{6E6503AC-33C9-49F5-B1BD-5DF4C05E00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86" name="Imagem 6785" descr="http://hyperion.aegea.com.br:7001/analytics/res/s_blafp/viewui/pivot/sort_plc.png">
          <a:extLst>
            <a:ext uri="{FF2B5EF4-FFF2-40B4-BE49-F238E27FC236}">
              <a16:creationId xmlns:a16="http://schemas.microsoft.com/office/drawing/2014/main" id="{19E197FE-CC54-4630-9CDB-18A1519C6F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87" name="Imagem 6786" descr="http://hyperion.aegea.com.br:7001/analytics/res/s_blafp/viewui/pivot/sort_plc.png">
          <a:extLst>
            <a:ext uri="{FF2B5EF4-FFF2-40B4-BE49-F238E27FC236}">
              <a16:creationId xmlns:a16="http://schemas.microsoft.com/office/drawing/2014/main" id="{DCD6883A-574B-4C0E-9B06-33CE735C91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88" name="Imagem 6787" descr="http://hyperion.aegea.com.br:7001/analytics/res/s_blafp/viewui/pivot/sort_plc.png">
          <a:extLst>
            <a:ext uri="{FF2B5EF4-FFF2-40B4-BE49-F238E27FC236}">
              <a16:creationId xmlns:a16="http://schemas.microsoft.com/office/drawing/2014/main" id="{A2FAB321-10C7-4126-86FB-5515AF63C6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89" name="Imagem 6788" descr="http://hyperion.aegea.com.br:7001/analytics/res/s_blafp/viewui/pivot/sort_plc.png">
          <a:extLst>
            <a:ext uri="{FF2B5EF4-FFF2-40B4-BE49-F238E27FC236}">
              <a16:creationId xmlns:a16="http://schemas.microsoft.com/office/drawing/2014/main" id="{8A8F7DA4-6B1B-45CB-8E9A-432AE0E6B5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90" name="Imagem 6789" descr="http://hyperion.aegea.com.br:7001/analytics/res/s_blafp/viewui/pivot/sort_plc.png">
          <a:extLst>
            <a:ext uri="{FF2B5EF4-FFF2-40B4-BE49-F238E27FC236}">
              <a16:creationId xmlns:a16="http://schemas.microsoft.com/office/drawing/2014/main" id="{2A803E79-7503-476F-B708-D7F476DB5F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91" name="Imagem 6790" descr="http://hyperion.aegea.com.br:7001/analytics/res/s_blafp/viewui/pivot/sort_plc.png">
          <a:extLst>
            <a:ext uri="{FF2B5EF4-FFF2-40B4-BE49-F238E27FC236}">
              <a16:creationId xmlns:a16="http://schemas.microsoft.com/office/drawing/2014/main" id="{58102828-6CC3-49A8-A2D7-698C0D20B1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92" name="Imagem 6791" descr="http://hyperion.aegea.com.br:7001/analytics/res/s_blafp/viewui/pivot/sort_plc.png">
          <a:extLst>
            <a:ext uri="{FF2B5EF4-FFF2-40B4-BE49-F238E27FC236}">
              <a16:creationId xmlns:a16="http://schemas.microsoft.com/office/drawing/2014/main" id="{7C3D6C0F-0431-4D2F-828A-2C3238C771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93" name="Imagem 6792" descr="http://hyperion.aegea.com.br:7001/analytics/res/s_blafp/viewui/pivot/sort_plc.png">
          <a:extLst>
            <a:ext uri="{FF2B5EF4-FFF2-40B4-BE49-F238E27FC236}">
              <a16:creationId xmlns:a16="http://schemas.microsoft.com/office/drawing/2014/main" id="{DDAD98BD-12BF-48FC-9F99-B9A15F0B1C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94" name="Imagem 6793" descr="http://hyperion.aegea.com.br:7001/analytics/res/s_blafp/viewui/pivot/sort_plc.png">
          <a:extLst>
            <a:ext uri="{FF2B5EF4-FFF2-40B4-BE49-F238E27FC236}">
              <a16:creationId xmlns:a16="http://schemas.microsoft.com/office/drawing/2014/main" id="{66B58FE6-D4E0-46E0-8B07-0C4E09B23F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95" name="Imagem 6794" descr="http://hyperion.aegea.com.br:7001/analytics/res/s_blafp/viewui/pivot/sort_plc.png">
          <a:extLst>
            <a:ext uri="{FF2B5EF4-FFF2-40B4-BE49-F238E27FC236}">
              <a16:creationId xmlns:a16="http://schemas.microsoft.com/office/drawing/2014/main" id="{7E71C999-BE97-46C8-BFD3-9F101EAAE7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96" name="Imagem 6795" descr="http://hyperion.aegea.com.br:7001/analytics/res/s_blafp/viewui/pivot/sort_plc.png">
          <a:extLst>
            <a:ext uri="{FF2B5EF4-FFF2-40B4-BE49-F238E27FC236}">
              <a16:creationId xmlns:a16="http://schemas.microsoft.com/office/drawing/2014/main" id="{09B90397-5C7D-411E-A360-A519038C66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9</xdr:row>
      <xdr:rowOff>0</xdr:rowOff>
    </xdr:from>
    <xdr:ext cx="104775" cy="101600"/>
    <xdr:pic>
      <xdr:nvPicPr>
        <xdr:cNvPr id="6797" name="Imagem 6796" descr="http://hyperion.aegea.com.br:7001/analytics/res/s_blafp/viewui/pivot/sort_plc.png">
          <a:extLst>
            <a:ext uri="{FF2B5EF4-FFF2-40B4-BE49-F238E27FC236}">
              <a16:creationId xmlns:a16="http://schemas.microsoft.com/office/drawing/2014/main" id="{F1C4D411-8FD4-4410-B2EA-750B3355B4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798" name="Imagem 6797" descr="http://hyperion.aegea.com.br:7001/analytics/res/s_blafp/viewui/pivot/sort_plc.png">
          <a:extLst>
            <a:ext uri="{FF2B5EF4-FFF2-40B4-BE49-F238E27FC236}">
              <a16:creationId xmlns:a16="http://schemas.microsoft.com/office/drawing/2014/main" id="{7D92F825-5BA5-441B-9CA1-348F2800C3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799" name="Imagem 6798" descr="http://hyperion.aegea.com.br:7001/analytics/res/s_blafp/viewui/pivot/sort_plc.png">
          <a:extLst>
            <a:ext uri="{FF2B5EF4-FFF2-40B4-BE49-F238E27FC236}">
              <a16:creationId xmlns:a16="http://schemas.microsoft.com/office/drawing/2014/main" id="{A734A398-F221-42DB-9556-564E959DD84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00" name="Imagem 6799" descr="http://hyperion.aegea.com.br:7001/analytics/res/s_blafp/viewui/pivot/sort_plc.png">
          <a:extLst>
            <a:ext uri="{FF2B5EF4-FFF2-40B4-BE49-F238E27FC236}">
              <a16:creationId xmlns:a16="http://schemas.microsoft.com/office/drawing/2014/main" id="{11A702B9-5EB1-48D6-BF3A-0B2FAAD96A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01" name="Imagem 6800" descr="http://hyperion.aegea.com.br:7001/analytics/res/s_blafp/viewui/pivot/sort_plc.png">
          <a:extLst>
            <a:ext uri="{FF2B5EF4-FFF2-40B4-BE49-F238E27FC236}">
              <a16:creationId xmlns:a16="http://schemas.microsoft.com/office/drawing/2014/main" id="{84479453-ED75-4148-9B6D-59C45255DE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02" name="Imagem 6801" descr="http://hyperion.aegea.com.br:7001/analytics/res/s_blafp/viewui/pivot/sort_plc.png">
          <a:extLst>
            <a:ext uri="{FF2B5EF4-FFF2-40B4-BE49-F238E27FC236}">
              <a16:creationId xmlns:a16="http://schemas.microsoft.com/office/drawing/2014/main" id="{4A0AEB81-3F5F-4693-B336-A61E53E39E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03" name="Imagem 6802" descr="http://hyperion.aegea.com.br:7001/analytics/res/s_blafp/viewui/pivot/sort_plc.png">
          <a:extLst>
            <a:ext uri="{FF2B5EF4-FFF2-40B4-BE49-F238E27FC236}">
              <a16:creationId xmlns:a16="http://schemas.microsoft.com/office/drawing/2014/main" id="{46760CA2-9095-4F3C-93DD-33FA4D36C4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04" name="Imagem 6803" descr="http://hyperion.aegea.com.br:7001/analytics/res/s_blafp/viewui/pivot/sort_plc.png">
          <a:extLst>
            <a:ext uri="{FF2B5EF4-FFF2-40B4-BE49-F238E27FC236}">
              <a16:creationId xmlns:a16="http://schemas.microsoft.com/office/drawing/2014/main" id="{9E79AC87-3C6A-4289-A638-72BF9B6800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05" name="Imagem 6804" descr="http://hyperion.aegea.com.br:7001/analytics/res/s_blafp/viewui/pivot/sort_plc.png">
          <a:extLst>
            <a:ext uri="{FF2B5EF4-FFF2-40B4-BE49-F238E27FC236}">
              <a16:creationId xmlns:a16="http://schemas.microsoft.com/office/drawing/2014/main" id="{46CF5016-2D2D-4F9F-81FC-478552F2A8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06" name="Imagem 6805" descr="http://hyperion.aegea.com.br:7001/analytics/res/s_blafp/viewui/pivot/sort_plc.png">
          <a:extLst>
            <a:ext uri="{FF2B5EF4-FFF2-40B4-BE49-F238E27FC236}">
              <a16:creationId xmlns:a16="http://schemas.microsoft.com/office/drawing/2014/main" id="{CD409DC7-18BE-4D8C-99C3-0832A98B87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07" name="Imagem 6806" descr="http://hyperion.aegea.com.br:7001/analytics/res/s_blafp/viewui/pivot/sort_plc.png">
          <a:extLst>
            <a:ext uri="{FF2B5EF4-FFF2-40B4-BE49-F238E27FC236}">
              <a16:creationId xmlns:a16="http://schemas.microsoft.com/office/drawing/2014/main" id="{BF40800C-E71E-4272-9EA9-173E6255A7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08" name="Imagem 6807" descr="http://hyperion.aegea.com.br:7001/analytics/res/s_blafp/viewui/pivot/sort_plc.png">
          <a:extLst>
            <a:ext uri="{FF2B5EF4-FFF2-40B4-BE49-F238E27FC236}">
              <a16:creationId xmlns:a16="http://schemas.microsoft.com/office/drawing/2014/main" id="{AB37D53A-5C94-4602-AA5D-5FDF9FDCC4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09" name="Imagem 6808" descr="http://hyperion.aegea.com.br:7001/analytics/res/s_blafp/viewui/pivot/sort_plc.png">
          <a:extLst>
            <a:ext uri="{FF2B5EF4-FFF2-40B4-BE49-F238E27FC236}">
              <a16:creationId xmlns:a16="http://schemas.microsoft.com/office/drawing/2014/main" id="{3F589E8D-14E9-4371-9E46-A6075316D1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10" name="Imagem 6809" descr="http://hyperion.aegea.com.br:7001/analytics/res/s_blafp/viewui/pivot/sort_plc.png">
          <a:extLst>
            <a:ext uri="{FF2B5EF4-FFF2-40B4-BE49-F238E27FC236}">
              <a16:creationId xmlns:a16="http://schemas.microsoft.com/office/drawing/2014/main" id="{B2CEE2AB-EC60-49EA-A515-6B3D71746E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11" name="Imagem 6810" descr="http://hyperion.aegea.com.br:7001/analytics/res/s_blafp/viewui/pivot/sort_plc.png">
          <a:extLst>
            <a:ext uri="{FF2B5EF4-FFF2-40B4-BE49-F238E27FC236}">
              <a16:creationId xmlns:a16="http://schemas.microsoft.com/office/drawing/2014/main" id="{F9264014-1389-4389-B9DB-13BFA5C7E0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12" name="Imagem 6811" descr="http://hyperion.aegea.com.br:7001/analytics/res/s_blafp/viewui/pivot/sort_plc.png">
          <a:extLst>
            <a:ext uri="{FF2B5EF4-FFF2-40B4-BE49-F238E27FC236}">
              <a16:creationId xmlns:a16="http://schemas.microsoft.com/office/drawing/2014/main" id="{2A960D50-664C-445D-ADBA-788607F1F9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13" name="Imagem 6812" descr="http://hyperion.aegea.com.br:7001/analytics/res/s_blafp/viewui/pivot/sort_plc.png">
          <a:extLst>
            <a:ext uri="{FF2B5EF4-FFF2-40B4-BE49-F238E27FC236}">
              <a16:creationId xmlns:a16="http://schemas.microsoft.com/office/drawing/2014/main" id="{91D619AB-5743-4533-A6C1-C5769D8FC5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14" name="Imagem 6813" descr="http://hyperion.aegea.com.br:7001/analytics/res/s_blafp/viewui/pivot/sort_plc.png">
          <a:extLst>
            <a:ext uri="{FF2B5EF4-FFF2-40B4-BE49-F238E27FC236}">
              <a16:creationId xmlns:a16="http://schemas.microsoft.com/office/drawing/2014/main" id="{3B7041A2-69B9-4AE8-ABF0-E4BD7766B3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15" name="Imagem 6814" descr="http://hyperion.aegea.com.br:7001/analytics/res/s_blafp/viewui/pivot/sort_plc.png">
          <a:extLst>
            <a:ext uri="{FF2B5EF4-FFF2-40B4-BE49-F238E27FC236}">
              <a16:creationId xmlns:a16="http://schemas.microsoft.com/office/drawing/2014/main" id="{2208A769-D17B-4A60-8ACF-C1919ACB16B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16" name="Imagem 6815" descr="http://hyperion.aegea.com.br:7001/analytics/res/s_blafp/viewui/pivot/sort_plc.png">
          <a:extLst>
            <a:ext uri="{FF2B5EF4-FFF2-40B4-BE49-F238E27FC236}">
              <a16:creationId xmlns:a16="http://schemas.microsoft.com/office/drawing/2014/main" id="{CE6EC5C6-0133-47C8-8B86-3744C7F3678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17" name="Imagem 6816" descr="http://hyperion.aegea.com.br:7001/analytics/res/s_blafp/viewui/pivot/sort_plc.png">
          <a:extLst>
            <a:ext uri="{FF2B5EF4-FFF2-40B4-BE49-F238E27FC236}">
              <a16:creationId xmlns:a16="http://schemas.microsoft.com/office/drawing/2014/main" id="{C53A0BAC-5B79-4205-AFAB-75E572BFCA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18" name="Imagem 6817" descr="http://hyperion.aegea.com.br:7001/analytics/res/s_blafp/viewui/pivot/sort_plc.png">
          <a:extLst>
            <a:ext uri="{FF2B5EF4-FFF2-40B4-BE49-F238E27FC236}">
              <a16:creationId xmlns:a16="http://schemas.microsoft.com/office/drawing/2014/main" id="{A8F63778-AC4D-4FF3-B1F5-97F9183E36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19" name="Imagem 6818" descr="http://hyperion.aegea.com.br:7001/analytics/res/s_blafp/viewui/pivot/sort_plc.png">
          <a:extLst>
            <a:ext uri="{FF2B5EF4-FFF2-40B4-BE49-F238E27FC236}">
              <a16:creationId xmlns:a16="http://schemas.microsoft.com/office/drawing/2014/main" id="{B5B7F11B-0AED-4512-82E0-880BCAE0B0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20" name="Imagem 6819" descr="http://hyperion.aegea.com.br:7001/analytics/res/s_blafp/viewui/pivot/sort_plc.png">
          <a:extLst>
            <a:ext uri="{FF2B5EF4-FFF2-40B4-BE49-F238E27FC236}">
              <a16:creationId xmlns:a16="http://schemas.microsoft.com/office/drawing/2014/main" id="{2061F28E-DAAA-4EC1-9997-A80EF3355A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21" name="Imagem 6820" descr="http://hyperion.aegea.com.br:7001/analytics/res/s_blafp/viewui/pivot/sort_plc.png">
          <a:extLst>
            <a:ext uri="{FF2B5EF4-FFF2-40B4-BE49-F238E27FC236}">
              <a16:creationId xmlns:a16="http://schemas.microsoft.com/office/drawing/2014/main" id="{90355B9C-5AA6-4A89-8B64-56A6D6C68D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22" name="Imagem 6821" descr="http://hyperion.aegea.com.br:7001/analytics/res/s_blafp/viewui/pivot/sort_plc.png">
          <a:extLst>
            <a:ext uri="{FF2B5EF4-FFF2-40B4-BE49-F238E27FC236}">
              <a16:creationId xmlns:a16="http://schemas.microsoft.com/office/drawing/2014/main" id="{F10026EE-E8B1-426B-9325-5A58C94CEF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23" name="Imagem 6822" descr="http://hyperion.aegea.com.br:7001/analytics/res/s_blafp/viewui/pivot/sort_plc.png">
          <a:extLst>
            <a:ext uri="{FF2B5EF4-FFF2-40B4-BE49-F238E27FC236}">
              <a16:creationId xmlns:a16="http://schemas.microsoft.com/office/drawing/2014/main" id="{6DCEC7BB-B32D-44E2-83D3-ECC9F1FE5E4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24" name="Imagem 6823" descr="http://hyperion.aegea.com.br:7001/analytics/res/s_blafp/viewui/pivot/sort_plc.png">
          <a:extLst>
            <a:ext uri="{FF2B5EF4-FFF2-40B4-BE49-F238E27FC236}">
              <a16:creationId xmlns:a16="http://schemas.microsoft.com/office/drawing/2014/main" id="{E9D126FB-2D80-4BE7-AFDF-0BC0BF0E61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25" name="Imagem 6824" descr="http://hyperion.aegea.com.br:7001/analytics/res/s_blafp/viewui/pivot/sort_plc.png">
          <a:extLst>
            <a:ext uri="{FF2B5EF4-FFF2-40B4-BE49-F238E27FC236}">
              <a16:creationId xmlns:a16="http://schemas.microsoft.com/office/drawing/2014/main" id="{0C9644D5-E6A2-40DB-BF25-E358D8AF57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26" name="Imagem 6825" descr="http://hyperion.aegea.com.br:7001/analytics/res/s_blafp/viewui/pivot/sort_plc.png">
          <a:extLst>
            <a:ext uri="{FF2B5EF4-FFF2-40B4-BE49-F238E27FC236}">
              <a16:creationId xmlns:a16="http://schemas.microsoft.com/office/drawing/2014/main" id="{54C05758-1B92-4ADF-9F41-1B73E6C34D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27" name="Imagem 6826" descr="http://hyperion.aegea.com.br:7001/analytics/res/s_blafp/viewui/pivot/sort_plc.png">
          <a:extLst>
            <a:ext uri="{FF2B5EF4-FFF2-40B4-BE49-F238E27FC236}">
              <a16:creationId xmlns:a16="http://schemas.microsoft.com/office/drawing/2014/main" id="{A4005CA5-90A7-4BD8-8A01-120F0EBDD7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28" name="Imagem 6827" descr="http://hyperion.aegea.com.br:7001/analytics/res/s_blafp/viewui/pivot/sort_plc.png">
          <a:extLst>
            <a:ext uri="{FF2B5EF4-FFF2-40B4-BE49-F238E27FC236}">
              <a16:creationId xmlns:a16="http://schemas.microsoft.com/office/drawing/2014/main" id="{54EB39C4-43A6-4E3B-A260-EB7CA661B7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29" name="Imagem 6828" descr="http://hyperion.aegea.com.br:7001/analytics/res/s_blafp/viewui/pivot/sort_plc.png">
          <a:extLst>
            <a:ext uri="{FF2B5EF4-FFF2-40B4-BE49-F238E27FC236}">
              <a16:creationId xmlns:a16="http://schemas.microsoft.com/office/drawing/2014/main" id="{3183A119-4391-41E5-B10E-B4DBABDE43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30" name="Imagem 6829" descr="http://hyperion.aegea.com.br:7001/analytics/res/s_blafp/viewui/pivot/sort_plc.png">
          <a:extLst>
            <a:ext uri="{FF2B5EF4-FFF2-40B4-BE49-F238E27FC236}">
              <a16:creationId xmlns:a16="http://schemas.microsoft.com/office/drawing/2014/main" id="{A29AF093-D519-4565-B5D8-42C0A64032C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31" name="Imagem 6830" descr="http://hyperion.aegea.com.br:7001/analytics/res/s_blafp/viewui/pivot/sort_plc.png">
          <a:extLst>
            <a:ext uri="{FF2B5EF4-FFF2-40B4-BE49-F238E27FC236}">
              <a16:creationId xmlns:a16="http://schemas.microsoft.com/office/drawing/2014/main" id="{794B4B7C-9303-42E7-A28D-1089DB041B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32" name="Imagem 6831" descr="http://hyperion.aegea.com.br:7001/analytics/res/s_blafp/viewui/pivot/sort_plc.png">
          <a:extLst>
            <a:ext uri="{FF2B5EF4-FFF2-40B4-BE49-F238E27FC236}">
              <a16:creationId xmlns:a16="http://schemas.microsoft.com/office/drawing/2014/main" id="{3D5132AA-715F-472A-B667-00B918718D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33" name="Imagem 6832" descr="http://hyperion.aegea.com.br:7001/analytics/res/s_blafp/viewui/pivot/sort_plc.png">
          <a:extLst>
            <a:ext uri="{FF2B5EF4-FFF2-40B4-BE49-F238E27FC236}">
              <a16:creationId xmlns:a16="http://schemas.microsoft.com/office/drawing/2014/main" id="{6B3257EB-BC15-4798-9BC1-B7451E08DC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34" name="Imagem 6833" descr="http://hyperion.aegea.com.br:7001/analytics/res/s_blafp/viewui/pivot/sort_plc.png">
          <a:extLst>
            <a:ext uri="{FF2B5EF4-FFF2-40B4-BE49-F238E27FC236}">
              <a16:creationId xmlns:a16="http://schemas.microsoft.com/office/drawing/2014/main" id="{DCFE3451-4011-42D7-9EDB-D17E8F8E49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35" name="Imagem 6834" descr="http://hyperion.aegea.com.br:7001/analytics/res/s_blafp/viewui/pivot/sort_plc.png">
          <a:extLst>
            <a:ext uri="{FF2B5EF4-FFF2-40B4-BE49-F238E27FC236}">
              <a16:creationId xmlns:a16="http://schemas.microsoft.com/office/drawing/2014/main" id="{57AFFEB1-DC7A-4BD9-89F2-9CEA94DD42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36" name="Imagem 6835" descr="http://hyperion.aegea.com.br:7001/analytics/res/s_blafp/viewui/pivot/sort_plc.png">
          <a:extLst>
            <a:ext uri="{FF2B5EF4-FFF2-40B4-BE49-F238E27FC236}">
              <a16:creationId xmlns:a16="http://schemas.microsoft.com/office/drawing/2014/main" id="{6EE57034-23A4-4CF4-9ECD-87E4BA2FBC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37" name="Imagem 6836" descr="http://hyperion.aegea.com.br:7001/analytics/res/s_blafp/viewui/pivot/sort_plc.png">
          <a:extLst>
            <a:ext uri="{FF2B5EF4-FFF2-40B4-BE49-F238E27FC236}">
              <a16:creationId xmlns:a16="http://schemas.microsoft.com/office/drawing/2014/main" id="{5CC5525A-C333-401D-8313-D41CBD7BBC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38" name="Imagem 6837" descr="http://hyperion.aegea.com.br:7001/analytics/res/s_blafp/viewui/pivot/sort_plc.png">
          <a:extLst>
            <a:ext uri="{FF2B5EF4-FFF2-40B4-BE49-F238E27FC236}">
              <a16:creationId xmlns:a16="http://schemas.microsoft.com/office/drawing/2014/main" id="{34CE13EB-37B1-4DDB-B428-08A50D0893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39" name="Imagem 6838" descr="http://hyperion.aegea.com.br:7001/analytics/res/s_blafp/viewui/pivot/sort_plc.png">
          <a:extLst>
            <a:ext uri="{FF2B5EF4-FFF2-40B4-BE49-F238E27FC236}">
              <a16:creationId xmlns:a16="http://schemas.microsoft.com/office/drawing/2014/main" id="{392E6726-01BA-4430-B32D-7F87ECFE52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40" name="Imagem 6839" descr="http://hyperion.aegea.com.br:7001/analytics/res/s_blafp/viewui/pivot/sort_plc.png">
          <a:extLst>
            <a:ext uri="{FF2B5EF4-FFF2-40B4-BE49-F238E27FC236}">
              <a16:creationId xmlns:a16="http://schemas.microsoft.com/office/drawing/2014/main" id="{0C44A186-A893-4CEE-8211-12BCE6D731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41" name="Imagem 6840" descr="http://hyperion.aegea.com.br:7001/analytics/res/s_blafp/viewui/pivot/sort_plc.png">
          <a:extLst>
            <a:ext uri="{FF2B5EF4-FFF2-40B4-BE49-F238E27FC236}">
              <a16:creationId xmlns:a16="http://schemas.microsoft.com/office/drawing/2014/main" id="{4835F8A1-152E-44CC-BAC5-2CDFDA3431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42" name="Imagem 6841" descr="http://hyperion.aegea.com.br:7001/analytics/res/s_blafp/viewui/pivot/sort_plc.png">
          <a:extLst>
            <a:ext uri="{FF2B5EF4-FFF2-40B4-BE49-F238E27FC236}">
              <a16:creationId xmlns:a16="http://schemas.microsoft.com/office/drawing/2014/main" id="{FD547052-03DD-4E99-BF1B-6511DD7E0A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43" name="Imagem 6842" descr="http://hyperion.aegea.com.br:7001/analytics/res/s_blafp/viewui/pivot/sort_plc.png">
          <a:extLst>
            <a:ext uri="{FF2B5EF4-FFF2-40B4-BE49-F238E27FC236}">
              <a16:creationId xmlns:a16="http://schemas.microsoft.com/office/drawing/2014/main" id="{8DF37D7A-3A25-4D65-BF45-E8F00460D7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44" name="Imagem 6843" descr="http://hyperion.aegea.com.br:7001/analytics/res/s_blafp/viewui/pivot/sort_plc.png">
          <a:extLst>
            <a:ext uri="{FF2B5EF4-FFF2-40B4-BE49-F238E27FC236}">
              <a16:creationId xmlns:a16="http://schemas.microsoft.com/office/drawing/2014/main" id="{BC76364E-B409-4813-9C89-66D2A003E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45" name="Imagem 6844" descr="http://hyperion.aegea.com.br:7001/analytics/res/s_blafp/viewui/pivot/sort_plc.png">
          <a:extLst>
            <a:ext uri="{FF2B5EF4-FFF2-40B4-BE49-F238E27FC236}">
              <a16:creationId xmlns:a16="http://schemas.microsoft.com/office/drawing/2014/main" id="{15C7CDE0-FC83-4694-A4BF-57E370570E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46" name="Imagem 6845" descr="http://hyperion.aegea.com.br:7001/analytics/res/s_blafp/viewui/pivot/sort_plc.png">
          <a:extLst>
            <a:ext uri="{FF2B5EF4-FFF2-40B4-BE49-F238E27FC236}">
              <a16:creationId xmlns:a16="http://schemas.microsoft.com/office/drawing/2014/main" id="{C3DEE6AD-EA41-45B3-B230-AFCA5E8A2F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47" name="Imagem 6846" descr="http://hyperion.aegea.com.br:7001/analytics/res/s_blafp/viewui/pivot/sort_plc.png">
          <a:extLst>
            <a:ext uri="{FF2B5EF4-FFF2-40B4-BE49-F238E27FC236}">
              <a16:creationId xmlns:a16="http://schemas.microsoft.com/office/drawing/2014/main" id="{10655062-5717-4DF2-A5E4-CFFD5159EB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48" name="Imagem 6847" descr="http://hyperion.aegea.com.br:7001/analytics/res/s_blafp/viewui/pivot/sort_plc.png">
          <a:extLst>
            <a:ext uri="{FF2B5EF4-FFF2-40B4-BE49-F238E27FC236}">
              <a16:creationId xmlns:a16="http://schemas.microsoft.com/office/drawing/2014/main" id="{E396E0B1-BA4F-4AD7-A721-51B9A3060E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49" name="Imagem 6848" descr="http://hyperion.aegea.com.br:7001/analytics/res/s_blafp/viewui/pivot/sort_plc.png">
          <a:extLst>
            <a:ext uri="{FF2B5EF4-FFF2-40B4-BE49-F238E27FC236}">
              <a16:creationId xmlns:a16="http://schemas.microsoft.com/office/drawing/2014/main" id="{A50D7218-1A47-4D92-ABCE-986842665B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50" name="Imagem 6849" descr="http://hyperion.aegea.com.br:7001/analytics/res/s_blafp/viewui/pivot/sort_plc.png">
          <a:extLst>
            <a:ext uri="{FF2B5EF4-FFF2-40B4-BE49-F238E27FC236}">
              <a16:creationId xmlns:a16="http://schemas.microsoft.com/office/drawing/2014/main" id="{E38824A5-98BB-44F6-A46A-7D4CA8893D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51" name="Imagem 6850" descr="http://hyperion.aegea.com.br:7001/analytics/res/s_blafp/viewui/pivot/sort_plc.png">
          <a:extLst>
            <a:ext uri="{FF2B5EF4-FFF2-40B4-BE49-F238E27FC236}">
              <a16:creationId xmlns:a16="http://schemas.microsoft.com/office/drawing/2014/main" id="{3DDCB132-762F-48E9-B181-06F9CC8617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52" name="Imagem 6851" descr="http://hyperion.aegea.com.br:7001/analytics/res/s_blafp/viewui/pivot/sort_plc.png">
          <a:extLst>
            <a:ext uri="{FF2B5EF4-FFF2-40B4-BE49-F238E27FC236}">
              <a16:creationId xmlns:a16="http://schemas.microsoft.com/office/drawing/2014/main" id="{89956FB4-904D-4D8D-9B37-9F0672CE32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53" name="Imagem 6852" descr="http://hyperion.aegea.com.br:7001/analytics/res/s_blafp/viewui/pivot/sort_plc.png">
          <a:extLst>
            <a:ext uri="{FF2B5EF4-FFF2-40B4-BE49-F238E27FC236}">
              <a16:creationId xmlns:a16="http://schemas.microsoft.com/office/drawing/2014/main" id="{DBA9862E-85EC-415A-909B-2A355CF71D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54" name="Imagem 6853" descr="http://hyperion.aegea.com.br:7001/analytics/res/s_blafp/viewui/pivot/sort_plc.png">
          <a:extLst>
            <a:ext uri="{FF2B5EF4-FFF2-40B4-BE49-F238E27FC236}">
              <a16:creationId xmlns:a16="http://schemas.microsoft.com/office/drawing/2014/main" id="{86CAC704-B26D-4D7D-A5C8-8D4CEA4B62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55" name="Imagem 6854" descr="http://hyperion.aegea.com.br:7001/analytics/res/s_blafp/viewui/pivot/sort_plc.png">
          <a:extLst>
            <a:ext uri="{FF2B5EF4-FFF2-40B4-BE49-F238E27FC236}">
              <a16:creationId xmlns:a16="http://schemas.microsoft.com/office/drawing/2014/main" id="{CB03F11F-100B-4D12-8974-B451C2E8AC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56" name="Imagem 6855" descr="http://hyperion.aegea.com.br:7001/analytics/res/s_blafp/viewui/pivot/sort_plc.png">
          <a:extLst>
            <a:ext uri="{FF2B5EF4-FFF2-40B4-BE49-F238E27FC236}">
              <a16:creationId xmlns:a16="http://schemas.microsoft.com/office/drawing/2014/main" id="{2218663C-6D8E-4260-ABFF-62C9911BAB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57" name="Imagem 6856" descr="http://hyperion.aegea.com.br:7001/analytics/res/s_blafp/viewui/pivot/sort_plc.png">
          <a:extLst>
            <a:ext uri="{FF2B5EF4-FFF2-40B4-BE49-F238E27FC236}">
              <a16:creationId xmlns:a16="http://schemas.microsoft.com/office/drawing/2014/main" id="{61B575A5-1603-47A6-ADA2-FD6854248C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58" name="Imagem 6857" descr="http://hyperion.aegea.com.br:7001/analytics/res/s_blafp/viewui/pivot/sort_plc.png">
          <a:extLst>
            <a:ext uri="{FF2B5EF4-FFF2-40B4-BE49-F238E27FC236}">
              <a16:creationId xmlns:a16="http://schemas.microsoft.com/office/drawing/2014/main" id="{D8041550-2421-4C13-A504-FB9312FCBE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59" name="Imagem 6858" descr="http://hyperion.aegea.com.br:7001/analytics/res/s_blafp/viewui/pivot/sort_plc.png">
          <a:extLst>
            <a:ext uri="{FF2B5EF4-FFF2-40B4-BE49-F238E27FC236}">
              <a16:creationId xmlns:a16="http://schemas.microsoft.com/office/drawing/2014/main" id="{25E2368D-432B-4F36-8570-C22959F928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60" name="Imagem 6859" descr="http://hyperion.aegea.com.br:7001/analytics/res/s_blafp/viewui/pivot/sort_plc.png">
          <a:extLst>
            <a:ext uri="{FF2B5EF4-FFF2-40B4-BE49-F238E27FC236}">
              <a16:creationId xmlns:a16="http://schemas.microsoft.com/office/drawing/2014/main" id="{E0D54BF1-75AE-4899-A524-663974C63B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61" name="Imagem 6860" descr="http://hyperion.aegea.com.br:7001/analytics/res/s_blafp/viewui/pivot/sort_plc.png">
          <a:extLst>
            <a:ext uri="{FF2B5EF4-FFF2-40B4-BE49-F238E27FC236}">
              <a16:creationId xmlns:a16="http://schemas.microsoft.com/office/drawing/2014/main" id="{DC3524A7-C421-472D-904A-E6B10ED92F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62" name="Imagem 6861" descr="http://hyperion.aegea.com.br:7001/analytics/res/s_blafp/viewui/pivot/sort_plc.png">
          <a:extLst>
            <a:ext uri="{FF2B5EF4-FFF2-40B4-BE49-F238E27FC236}">
              <a16:creationId xmlns:a16="http://schemas.microsoft.com/office/drawing/2014/main" id="{27D91B7E-6199-493F-BC7F-6E8576B109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63" name="Imagem 6862" descr="http://hyperion.aegea.com.br:7001/analytics/res/s_blafp/viewui/pivot/sort_plc.png">
          <a:extLst>
            <a:ext uri="{FF2B5EF4-FFF2-40B4-BE49-F238E27FC236}">
              <a16:creationId xmlns:a16="http://schemas.microsoft.com/office/drawing/2014/main" id="{F15C461E-520D-4C71-A21A-E25AE077E3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64" name="Imagem 6863" descr="http://hyperion.aegea.com.br:7001/analytics/res/s_blafp/viewui/pivot/sort_plc.png">
          <a:extLst>
            <a:ext uri="{FF2B5EF4-FFF2-40B4-BE49-F238E27FC236}">
              <a16:creationId xmlns:a16="http://schemas.microsoft.com/office/drawing/2014/main" id="{B6ABB88A-99F8-490E-BD41-59BBB8F73A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65" name="Imagem 6864" descr="http://hyperion.aegea.com.br:7001/analytics/res/s_blafp/viewui/pivot/sort_plc.png">
          <a:extLst>
            <a:ext uri="{FF2B5EF4-FFF2-40B4-BE49-F238E27FC236}">
              <a16:creationId xmlns:a16="http://schemas.microsoft.com/office/drawing/2014/main" id="{B8626C11-DA52-4E31-B145-19B6B111A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66" name="Imagem 6865" descr="http://hyperion.aegea.com.br:7001/analytics/res/s_blafp/viewui/pivot/sort_plc.png">
          <a:extLst>
            <a:ext uri="{FF2B5EF4-FFF2-40B4-BE49-F238E27FC236}">
              <a16:creationId xmlns:a16="http://schemas.microsoft.com/office/drawing/2014/main" id="{062E039C-2BF6-4C51-9CD9-2275F47C96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67" name="Imagem 6866" descr="http://hyperion.aegea.com.br:7001/analytics/res/s_blafp/viewui/pivot/sort_plc.png">
          <a:extLst>
            <a:ext uri="{FF2B5EF4-FFF2-40B4-BE49-F238E27FC236}">
              <a16:creationId xmlns:a16="http://schemas.microsoft.com/office/drawing/2014/main" id="{07BB8768-3C8E-424F-8520-7BA5CB75E0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68" name="Imagem 6867" descr="http://hyperion.aegea.com.br:7001/analytics/res/s_blafp/viewui/pivot/sort_plc.png">
          <a:extLst>
            <a:ext uri="{FF2B5EF4-FFF2-40B4-BE49-F238E27FC236}">
              <a16:creationId xmlns:a16="http://schemas.microsoft.com/office/drawing/2014/main" id="{53CB611B-075F-4645-B573-0760F25E85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69" name="Imagem 6868" descr="http://hyperion.aegea.com.br:7001/analytics/res/s_blafp/viewui/pivot/sort_plc.png">
          <a:extLst>
            <a:ext uri="{FF2B5EF4-FFF2-40B4-BE49-F238E27FC236}">
              <a16:creationId xmlns:a16="http://schemas.microsoft.com/office/drawing/2014/main" id="{5A360F9E-5B17-4959-B942-537756497B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70" name="Imagem 6869" descr="http://hyperion.aegea.com.br:7001/analytics/res/s_blafp/viewui/pivot/sort_plc.png">
          <a:extLst>
            <a:ext uri="{FF2B5EF4-FFF2-40B4-BE49-F238E27FC236}">
              <a16:creationId xmlns:a16="http://schemas.microsoft.com/office/drawing/2014/main" id="{D98202FA-A250-4075-8B74-3B7C08DB2B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71" name="Imagem 6870" descr="http://hyperion.aegea.com.br:7001/analytics/res/s_blafp/viewui/pivot/sort_plc.png">
          <a:extLst>
            <a:ext uri="{FF2B5EF4-FFF2-40B4-BE49-F238E27FC236}">
              <a16:creationId xmlns:a16="http://schemas.microsoft.com/office/drawing/2014/main" id="{6C8CC3CA-EA11-4F41-88F3-A2399041C8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72" name="Imagem 6871" descr="http://hyperion.aegea.com.br:7001/analytics/res/s_blafp/viewui/pivot/sort_plc.png">
          <a:extLst>
            <a:ext uri="{FF2B5EF4-FFF2-40B4-BE49-F238E27FC236}">
              <a16:creationId xmlns:a16="http://schemas.microsoft.com/office/drawing/2014/main" id="{0F410523-D9BE-41FB-9EC8-F00BEB914B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73" name="Imagem 6872" descr="http://hyperion.aegea.com.br:7001/analytics/res/s_blafp/viewui/pivot/sort_plc.png">
          <a:extLst>
            <a:ext uri="{FF2B5EF4-FFF2-40B4-BE49-F238E27FC236}">
              <a16:creationId xmlns:a16="http://schemas.microsoft.com/office/drawing/2014/main" id="{0C575011-FF2E-4C7D-B361-FBFA0B9FB8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74" name="Imagem 6873" descr="http://hyperion.aegea.com.br:7001/analytics/res/s_blafp/viewui/pivot/sort_plc.png">
          <a:extLst>
            <a:ext uri="{FF2B5EF4-FFF2-40B4-BE49-F238E27FC236}">
              <a16:creationId xmlns:a16="http://schemas.microsoft.com/office/drawing/2014/main" id="{252EC558-A665-48E4-AEA6-CEFDF81544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75" name="Imagem 6874" descr="http://hyperion.aegea.com.br:7001/analytics/res/s_blafp/viewui/pivot/sort_plc.png">
          <a:extLst>
            <a:ext uri="{FF2B5EF4-FFF2-40B4-BE49-F238E27FC236}">
              <a16:creationId xmlns:a16="http://schemas.microsoft.com/office/drawing/2014/main" id="{CC7BDD06-E397-4CBA-A95E-C40F5D89548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76" name="Imagem 6875" descr="http://hyperion.aegea.com.br:7001/analytics/res/s_blafp/viewui/pivot/sort_plc.png">
          <a:extLst>
            <a:ext uri="{FF2B5EF4-FFF2-40B4-BE49-F238E27FC236}">
              <a16:creationId xmlns:a16="http://schemas.microsoft.com/office/drawing/2014/main" id="{AB96F4C8-4C20-46E3-807C-821044DAEE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77" name="Imagem 6876" descr="http://hyperion.aegea.com.br:7001/analytics/res/s_blafp/viewui/pivot/sort_plc.png">
          <a:extLst>
            <a:ext uri="{FF2B5EF4-FFF2-40B4-BE49-F238E27FC236}">
              <a16:creationId xmlns:a16="http://schemas.microsoft.com/office/drawing/2014/main" id="{4BA3D905-0129-4415-B808-B488C11E5A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78" name="Imagem 6877" descr="http://hyperion.aegea.com.br:7001/analytics/res/s_blafp/viewui/pivot/sort_plc.png">
          <a:extLst>
            <a:ext uri="{FF2B5EF4-FFF2-40B4-BE49-F238E27FC236}">
              <a16:creationId xmlns:a16="http://schemas.microsoft.com/office/drawing/2014/main" id="{48501E53-FE2A-4630-BB8E-8BDD376CA4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79" name="Imagem 6878" descr="http://hyperion.aegea.com.br:7001/analytics/res/s_blafp/viewui/pivot/sort_plc.png">
          <a:extLst>
            <a:ext uri="{FF2B5EF4-FFF2-40B4-BE49-F238E27FC236}">
              <a16:creationId xmlns:a16="http://schemas.microsoft.com/office/drawing/2014/main" id="{1CE22800-A430-4107-8CF1-44025F1B8F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80" name="Imagem 6879" descr="http://hyperion.aegea.com.br:7001/analytics/res/s_blafp/viewui/pivot/sort_plc.png">
          <a:extLst>
            <a:ext uri="{FF2B5EF4-FFF2-40B4-BE49-F238E27FC236}">
              <a16:creationId xmlns:a16="http://schemas.microsoft.com/office/drawing/2014/main" id="{95328290-B163-4A24-92B1-D813DCBDF9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81" name="Imagem 6880" descr="http://hyperion.aegea.com.br:7001/analytics/res/s_blafp/viewui/pivot/sort_plc.png">
          <a:extLst>
            <a:ext uri="{FF2B5EF4-FFF2-40B4-BE49-F238E27FC236}">
              <a16:creationId xmlns:a16="http://schemas.microsoft.com/office/drawing/2014/main" id="{FBB5A74E-FA9F-4A12-B2C2-93148C7ABE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82" name="Imagem 6881" descr="http://hyperion.aegea.com.br:7001/analytics/res/s_blafp/viewui/pivot/sort_plc.png">
          <a:extLst>
            <a:ext uri="{FF2B5EF4-FFF2-40B4-BE49-F238E27FC236}">
              <a16:creationId xmlns:a16="http://schemas.microsoft.com/office/drawing/2014/main" id="{8B606C1C-F039-4E67-81C0-4A165ABB47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83" name="Imagem 6882" descr="http://hyperion.aegea.com.br:7001/analytics/res/s_blafp/viewui/pivot/sort_plc.png">
          <a:extLst>
            <a:ext uri="{FF2B5EF4-FFF2-40B4-BE49-F238E27FC236}">
              <a16:creationId xmlns:a16="http://schemas.microsoft.com/office/drawing/2014/main" id="{655E08FC-D6D4-490E-99D8-D4746A7392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84" name="Imagem 6883" descr="http://hyperion.aegea.com.br:7001/analytics/res/s_blafp/viewui/pivot/sort_plc.png">
          <a:extLst>
            <a:ext uri="{FF2B5EF4-FFF2-40B4-BE49-F238E27FC236}">
              <a16:creationId xmlns:a16="http://schemas.microsoft.com/office/drawing/2014/main" id="{AB964E54-EB3E-432E-B412-E9A26ABE42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85" name="Imagem 6884" descr="http://hyperion.aegea.com.br:7001/analytics/res/s_blafp/viewui/pivot/sort_plc.png">
          <a:extLst>
            <a:ext uri="{FF2B5EF4-FFF2-40B4-BE49-F238E27FC236}">
              <a16:creationId xmlns:a16="http://schemas.microsoft.com/office/drawing/2014/main" id="{8DB6FA6D-2531-4F0D-AC78-AD33E0C166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86" name="Imagem 6885" descr="http://hyperion.aegea.com.br:7001/analytics/res/s_blafp/viewui/pivot/sort_plc.png">
          <a:extLst>
            <a:ext uri="{FF2B5EF4-FFF2-40B4-BE49-F238E27FC236}">
              <a16:creationId xmlns:a16="http://schemas.microsoft.com/office/drawing/2014/main" id="{9BCADC61-AFD8-4A5E-866F-ECE07CFBA0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87" name="Imagem 6886" descr="http://hyperion.aegea.com.br:7001/analytics/res/s_blafp/viewui/pivot/sort_plc.png">
          <a:extLst>
            <a:ext uri="{FF2B5EF4-FFF2-40B4-BE49-F238E27FC236}">
              <a16:creationId xmlns:a16="http://schemas.microsoft.com/office/drawing/2014/main" id="{85B8A2FE-1661-434B-9B33-258E988358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88" name="Imagem 6887" descr="http://hyperion.aegea.com.br:7001/analytics/res/s_blafp/viewui/pivot/sort_plc.png">
          <a:extLst>
            <a:ext uri="{FF2B5EF4-FFF2-40B4-BE49-F238E27FC236}">
              <a16:creationId xmlns:a16="http://schemas.microsoft.com/office/drawing/2014/main" id="{AA26C23B-DAE1-48A4-BC97-1ACF18BC98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89" name="Imagem 6888" descr="http://hyperion.aegea.com.br:7001/analytics/res/s_blafp/viewui/pivot/sort_plc.png">
          <a:extLst>
            <a:ext uri="{FF2B5EF4-FFF2-40B4-BE49-F238E27FC236}">
              <a16:creationId xmlns:a16="http://schemas.microsoft.com/office/drawing/2014/main" id="{C54C2CAA-F466-4BBE-A96F-5F35B0820C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90" name="Imagem 6889" descr="http://hyperion.aegea.com.br:7001/analytics/res/s_blafp/viewui/pivot/sort_plc.png">
          <a:extLst>
            <a:ext uri="{FF2B5EF4-FFF2-40B4-BE49-F238E27FC236}">
              <a16:creationId xmlns:a16="http://schemas.microsoft.com/office/drawing/2014/main" id="{46D5C514-271A-4E7B-ACCB-4819EFAEED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91" name="Imagem 6890" descr="http://hyperion.aegea.com.br:7001/analytics/res/s_blafp/viewui/pivot/sort_plc.png">
          <a:extLst>
            <a:ext uri="{FF2B5EF4-FFF2-40B4-BE49-F238E27FC236}">
              <a16:creationId xmlns:a16="http://schemas.microsoft.com/office/drawing/2014/main" id="{4441DF09-92AB-4556-9582-6F4310503B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92" name="Imagem 6891" descr="http://hyperion.aegea.com.br:7001/analytics/res/s_blafp/viewui/pivot/sort_plc.png">
          <a:extLst>
            <a:ext uri="{FF2B5EF4-FFF2-40B4-BE49-F238E27FC236}">
              <a16:creationId xmlns:a16="http://schemas.microsoft.com/office/drawing/2014/main" id="{37867389-7AFB-403B-92CD-1F8A4A67DB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93" name="Imagem 6892" descr="http://hyperion.aegea.com.br:7001/analytics/res/s_blafp/viewui/pivot/sort_plc.png">
          <a:extLst>
            <a:ext uri="{FF2B5EF4-FFF2-40B4-BE49-F238E27FC236}">
              <a16:creationId xmlns:a16="http://schemas.microsoft.com/office/drawing/2014/main" id="{54AACD9B-808D-4017-96EB-A14103CBB3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94" name="Imagem 6893" descr="http://hyperion.aegea.com.br:7001/analytics/res/s_blafp/viewui/pivot/sort_plc.png">
          <a:extLst>
            <a:ext uri="{FF2B5EF4-FFF2-40B4-BE49-F238E27FC236}">
              <a16:creationId xmlns:a16="http://schemas.microsoft.com/office/drawing/2014/main" id="{4067387D-D279-4C3D-84AA-9AF3F93FE0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95" name="Imagem 6894" descr="http://hyperion.aegea.com.br:7001/analytics/res/s_blafp/viewui/pivot/sort_plc.png">
          <a:extLst>
            <a:ext uri="{FF2B5EF4-FFF2-40B4-BE49-F238E27FC236}">
              <a16:creationId xmlns:a16="http://schemas.microsoft.com/office/drawing/2014/main" id="{32A09F4E-FDCC-448F-9662-ACF1CF8F65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96" name="Imagem 6895" descr="http://hyperion.aegea.com.br:7001/analytics/res/s_blafp/viewui/pivot/sort_plc.png">
          <a:extLst>
            <a:ext uri="{FF2B5EF4-FFF2-40B4-BE49-F238E27FC236}">
              <a16:creationId xmlns:a16="http://schemas.microsoft.com/office/drawing/2014/main" id="{38FB4F4D-058B-4032-BEAD-FDA1E194BD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97" name="Imagem 6896" descr="http://hyperion.aegea.com.br:7001/analytics/res/s_blafp/viewui/pivot/sort_plc.png">
          <a:extLst>
            <a:ext uri="{FF2B5EF4-FFF2-40B4-BE49-F238E27FC236}">
              <a16:creationId xmlns:a16="http://schemas.microsoft.com/office/drawing/2014/main" id="{99633E7A-8BAE-4825-A283-E61A1D9969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98" name="Imagem 6897" descr="http://hyperion.aegea.com.br:7001/analytics/res/s_blafp/viewui/pivot/sort_plc.png">
          <a:extLst>
            <a:ext uri="{FF2B5EF4-FFF2-40B4-BE49-F238E27FC236}">
              <a16:creationId xmlns:a16="http://schemas.microsoft.com/office/drawing/2014/main" id="{73BF1808-5875-4CFC-ABFA-8BE8BC7173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899" name="Imagem 6898" descr="http://hyperion.aegea.com.br:7001/analytics/res/s_blafp/viewui/pivot/sort_plc.png">
          <a:extLst>
            <a:ext uri="{FF2B5EF4-FFF2-40B4-BE49-F238E27FC236}">
              <a16:creationId xmlns:a16="http://schemas.microsoft.com/office/drawing/2014/main" id="{EA11448E-0C74-48BE-86A8-AC45281DBC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00" name="Imagem 6899" descr="http://hyperion.aegea.com.br:7001/analytics/res/s_blafp/viewui/pivot/sort_plc.png">
          <a:extLst>
            <a:ext uri="{FF2B5EF4-FFF2-40B4-BE49-F238E27FC236}">
              <a16:creationId xmlns:a16="http://schemas.microsoft.com/office/drawing/2014/main" id="{4F37B24E-6787-4819-AF80-62299B9DAC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01" name="Imagem 6900" descr="http://hyperion.aegea.com.br:7001/analytics/res/s_blafp/viewui/pivot/sort_plc.png">
          <a:extLst>
            <a:ext uri="{FF2B5EF4-FFF2-40B4-BE49-F238E27FC236}">
              <a16:creationId xmlns:a16="http://schemas.microsoft.com/office/drawing/2014/main" id="{7A124897-9AB3-49D0-9544-938E8A922A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02" name="Imagem 6901" descr="http://hyperion.aegea.com.br:7001/analytics/res/s_blafp/viewui/pivot/sort_plc.png">
          <a:extLst>
            <a:ext uri="{FF2B5EF4-FFF2-40B4-BE49-F238E27FC236}">
              <a16:creationId xmlns:a16="http://schemas.microsoft.com/office/drawing/2014/main" id="{1302CC85-D004-456A-B3EB-9E92E1A33D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03" name="Imagem 6902" descr="http://hyperion.aegea.com.br:7001/analytics/res/s_blafp/viewui/pivot/sort_plc.png">
          <a:extLst>
            <a:ext uri="{FF2B5EF4-FFF2-40B4-BE49-F238E27FC236}">
              <a16:creationId xmlns:a16="http://schemas.microsoft.com/office/drawing/2014/main" id="{81717D6A-C27E-4280-AB53-BF4CB5982B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04" name="Imagem 6903" descr="http://hyperion.aegea.com.br:7001/analytics/res/s_blafp/viewui/pivot/sort_plc.png">
          <a:extLst>
            <a:ext uri="{FF2B5EF4-FFF2-40B4-BE49-F238E27FC236}">
              <a16:creationId xmlns:a16="http://schemas.microsoft.com/office/drawing/2014/main" id="{9B6A93F7-4E28-4950-9547-31E6C215C5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05" name="Imagem 6904" descr="http://hyperion.aegea.com.br:7001/analytics/res/s_blafp/viewui/pivot/sort_plc.png">
          <a:extLst>
            <a:ext uri="{FF2B5EF4-FFF2-40B4-BE49-F238E27FC236}">
              <a16:creationId xmlns:a16="http://schemas.microsoft.com/office/drawing/2014/main" id="{6405443D-3E12-435E-8342-0C90A4A8E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06" name="Imagem 6905" descr="http://hyperion.aegea.com.br:7001/analytics/res/s_blafp/viewui/pivot/sort_plc.png">
          <a:extLst>
            <a:ext uri="{FF2B5EF4-FFF2-40B4-BE49-F238E27FC236}">
              <a16:creationId xmlns:a16="http://schemas.microsoft.com/office/drawing/2014/main" id="{E10F0DED-35F3-4D97-8D7B-3EAFE31194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07" name="Imagem 6906" descr="http://hyperion.aegea.com.br:7001/analytics/res/s_blafp/viewui/pivot/sort_plc.png">
          <a:extLst>
            <a:ext uri="{FF2B5EF4-FFF2-40B4-BE49-F238E27FC236}">
              <a16:creationId xmlns:a16="http://schemas.microsoft.com/office/drawing/2014/main" id="{59B095BF-716E-4200-A0C5-13677E884F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08" name="Imagem 6907" descr="http://hyperion.aegea.com.br:7001/analytics/res/s_blafp/viewui/pivot/sort_plc.png">
          <a:extLst>
            <a:ext uri="{FF2B5EF4-FFF2-40B4-BE49-F238E27FC236}">
              <a16:creationId xmlns:a16="http://schemas.microsoft.com/office/drawing/2014/main" id="{3EC6DCFB-D2C3-4D8B-9ABD-3A4A5C0302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09" name="Imagem 6908" descr="http://hyperion.aegea.com.br:7001/analytics/res/s_blafp/viewui/pivot/sort_plc.png">
          <a:extLst>
            <a:ext uri="{FF2B5EF4-FFF2-40B4-BE49-F238E27FC236}">
              <a16:creationId xmlns:a16="http://schemas.microsoft.com/office/drawing/2014/main" id="{43805402-5F39-49C4-8871-BF191A6C83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10" name="Imagem 6909" descr="http://hyperion.aegea.com.br:7001/analytics/res/s_blafp/viewui/pivot/sort_plc.png">
          <a:extLst>
            <a:ext uri="{FF2B5EF4-FFF2-40B4-BE49-F238E27FC236}">
              <a16:creationId xmlns:a16="http://schemas.microsoft.com/office/drawing/2014/main" id="{1D0835FE-7D06-4694-9F10-D7E200BA60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11" name="Imagem 6910" descr="http://hyperion.aegea.com.br:7001/analytics/res/s_blafp/viewui/pivot/sort_plc.png">
          <a:extLst>
            <a:ext uri="{FF2B5EF4-FFF2-40B4-BE49-F238E27FC236}">
              <a16:creationId xmlns:a16="http://schemas.microsoft.com/office/drawing/2014/main" id="{9982F8DB-084C-4A51-9E0F-F5336980D9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12" name="Imagem 6911" descr="http://hyperion.aegea.com.br:7001/analytics/res/s_blafp/viewui/pivot/sort_plc.png">
          <a:extLst>
            <a:ext uri="{FF2B5EF4-FFF2-40B4-BE49-F238E27FC236}">
              <a16:creationId xmlns:a16="http://schemas.microsoft.com/office/drawing/2014/main" id="{83B8C238-B683-4BAC-832B-5A3B8B5866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13" name="Imagem 6912" descr="http://hyperion.aegea.com.br:7001/analytics/res/s_blafp/viewui/pivot/sort_plc.png">
          <a:extLst>
            <a:ext uri="{FF2B5EF4-FFF2-40B4-BE49-F238E27FC236}">
              <a16:creationId xmlns:a16="http://schemas.microsoft.com/office/drawing/2014/main" id="{8E0822AB-D177-4459-A2AA-E9A356F74B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14" name="Imagem 6913" descr="http://hyperion.aegea.com.br:7001/analytics/res/s_blafp/viewui/pivot/sort_plc.png">
          <a:extLst>
            <a:ext uri="{FF2B5EF4-FFF2-40B4-BE49-F238E27FC236}">
              <a16:creationId xmlns:a16="http://schemas.microsoft.com/office/drawing/2014/main" id="{7C481273-ADB2-4D68-A667-54BE5AE2AC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15" name="Imagem 6914" descr="http://hyperion.aegea.com.br:7001/analytics/res/s_blafp/viewui/pivot/sort_plc.png">
          <a:extLst>
            <a:ext uri="{FF2B5EF4-FFF2-40B4-BE49-F238E27FC236}">
              <a16:creationId xmlns:a16="http://schemas.microsoft.com/office/drawing/2014/main" id="{EF073B2B-BCC3-457D-9E13-0E5A19A5A67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16" name="Imagem 6915" descr="http://hyperion.aegea.com.br:7001/analytics/res/s_blafp/viewui/pivot/sort_plc.png">
          <a:extLst>
            <a:ext uri="{FF2B5EF4-FFF2-40B4-BE49-F238E27FC236}">
              <a16:creationId xmlns:a16="http://schemas.microsoft.com/office/drawing/2014/main" id="{5E65D771-7FD2-4312-8709-1710B7C0A5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17" name="Imagem 6916" descr="http://hyperion.aegea.com.br:7001/analytics/res/s_blafp/viewui/pivot/sort_plc.png">
          <a:extLst>
            <a:ext uri="{FF2B5EF4-FFF2-40B4-BE49-F238E27FC236}">
              <a16:creationId xmlns:a16="http://schemas.microsoft.com/office/drawing/2014/main" id="{49850037-5F4A-4CD4-8E65-726E26A57C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18" name="Imagem 6917" descr="http://hyperion.aegea.com.br:7001/analytics/res/s_blafp/viewui/pivot/sort_plc.png">
          <a:extLst>
            <a:ext uri="{FF2B5EF4-FFF2-40B4-BE49-F238E27FC236}">
              <a16:creationId xmlns:a16="http://schemas.microsoft.com/office/drawing/2014/main" id="{CFC6DAFC-E5C3-4AFF-AFD7-076B35E29E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19" name="Imagem 6918" descr="http://hyperion.aegea.com.br:7001/analytics/res/s_blafp/viewui/pivot/sort_plc.png">
          <a:extLst>
            <a:ext uri="{FF2B5EF4-FFF2-40B4-BE49-F238E27FC236}">
              <a16:creationId xmlns:a16="http://schemas.microsoft.com/office/drawing/2014/main" id="{F261FA18-BE0C-44E1-BBCD-CD3D83AD11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20" name="Imagem 6919" descr="http://hyperion.aegea.com.br:7001/analytics/res/s_blafp/viewui/pivot/sort_plc.png">
          <a:extLst>
            <a:ext uri="{FF2B5EF4-FFF2-40B4-BE49-F238E27FC236}">
              <a16:creationId xmlns:a16="http://schemas.microsoft.com/office/drawing/2014/main" id="{F0A95584-794A-4DB5-8E64-CFAA9E68FB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21" name="Imagem 6920" descr="http://hyperion.aegea.com.br:7001/analytics/res/s_blafp/viewui/pivot/sort_plc.png">
          <a:extLst>
            <a:ext uri="{FF2B5EF4-FFF2-40B4-BE49-F238E27FC236}">
              <a16:creationId xmlns:a16="http://schemas.microsoft.com/office/drawing/2014/main" id="{87C1C07C-1587-4928-A0A5-826FB5970B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22" name="Imagem 6921" descr="http://hyperion.aegea.com.br:7001/analytics/res/s_blafp/viewui/pivot/sort_plc.png">
          <a:extLst>
            <a:ext uri="{FF2B5EF4-FFF2-40B4-BE49-F238E27FC236}">
              <a16:creationId xmlns:a16="http://schemas.microsoft.com/office/drawing/2014/main" id="{C3516B4C-A72C-4CF0-93F7-2B43C36CEB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23" name="Imagem 6922" descr="http://hyperion.aegea.com.br:7001/analytics/res/s_blafp/viewui/pivot/sort_plc.png">
          <a:extLst>
            <a:ext uri="{FF2B5EF4-FFF2-40B4-BE49-F238E27FC236}">
              <a16:creationId xmlns:a16="http://schemas.microsoft.com/office/drawing/2014/main" id="{CC3EB2E2-627E-4DA4-83DD-221C49F277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24" name="Imagem 6923" descr="http://hyperion.aegea.com.br:7001/analytics/res/s_blafp/viewui/pivot/sort_plc.png">
          <a:extLst>
            <a:ext uri="{FF2B5EF4-FFF2-40B4-BE49-F238E27FC236}">
              <a16:creationId xmlns:a16="http://schemas.microsoft.com/office/drawing/2014/main" id="{8AEEBAB6-9AA5-4646-B287-6E56F1898F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25" name="Imagem 6924" descr="http://hyperion.aegea.com.br:7001/analytics/res/s_blafp/viewui/pivot/sort_plc.png">
          <a:extLst>
            <a:ext uri="{FF2B5EF4-FFF2-40B4-BE49-F238E27FC236}">
              <a16:creationId xmlns:a16="http://schemas.microsoft.com/office/drawing/2014/main" id="{9579AF86-8317-4DFA-A085-55728F887F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26" name="Imagem 6925" descr="http://hyperion.aegea.com.br:7001/analytics/res/s_blafp/viewui/pivot/sort_plc.png">
          <a:extLst>
            <a:ext uri="{FF2B5EF4-FFF2-40B4-BE49-F238E27FC236}">
              <a16:creationId xmlns:a16="http://schemas.microsoft.com/office/drawing/2014/main" id="{D4803849-3207-490D-9B18-D8311B5D2C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27" name="Imagem 6926" descr="http://hyperion.aegea.com.br:7001/analytics/res/s_blafp/viewui/pivot/sort_plc.png">
          <a:extLst>
            <a:ext uri="{FF2B5EF4-FFF2-40B4-BE49-F238E27FC236}">
              <a16:creationId xmlns:a16="http://schemas.microsoft.com/office/drawing/2014/main" id="{D226D2E7-8FD1-45FC-83DC-F026B2E961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28" name="Imagem 6927" descr="http://hyperion.aegea.com.br:7001/analytics/res/s_blafp/viewui/pivot/sort_plc.png">
          <a:extLst>
            <a:ext uri="{FF2B5EF4-FFF2-40B4-BE49-F238E27FC236}">
              <a16:creationId xmlns:a16="http://schemas.microsoft.com/office/drawing/2014/main" id="{620B6820-F3D7-4D58-A9D3-6A70F657D9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29" name="Imagem 6928" descr="http://hyperion.aegea.com.br:7001/analytics/res/s_blafp/viewui/pivot/sort_plc.png">
          <a:extLst>
            <a:ext uri="{FF2B5EF4-FFF2-40B4-BE49-F238E27FC236}">
              <a16:creationId xmlns:a16="http://schemas.microsoft.com/office/drawing/2014/main" id="{3F115000-D8F6-4EE7-866E-8CEE1C065E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30" name="Imagem 6929" descr="http://hyperion.aegea.com.br:7001/analytics/res/s_blafp/viewui/pivot/sort_plc.png">
          <a:extLst>
            <a:ext uri="{FF2B5EF4-FFF2-40B4-BE49-F238E27FC236}">
              <a16:creationId xmlns:a16="http://schemas.microsoft.com/office/drawing/2014/main" id="{F458B362-0F7B-42D8-B88A-B69025E36C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31" name="Imagem 6930" descr="http://hyperion.aegea.com.br:7001/analytics/res/s_blafp/viewui/pivot/sort_plc.png">
          <a:extLst>
            <a:ext uri="{FF2B5EF4-FFF2-40B4-BE49-F238E27FC236}">
              <a16:creationId xmlns:a16="http://schemas.microsoft.com/office/drawing/2014/main" id="{3DF8A615-08A9-44F2-8F66-8F6707AFF4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32" name="Imagem 6931" descr="http://hyperion.aegea.com.br:7001/analytics/res/s_blafp/viewui/pivot/sort_plc.png">
          <a:extLst>
            <a:ext uri="{FF2B5EF4-FFF2-40B4-BE49-F238E27FC236}">
              <a16:creationId xmlns:a16="http://schemas.microsoft.com/office/drawing/2014/main" id="{D10C936C-A41D-49FA-82CB-6EFF88C731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33" name="Imagem 6932" descr="http://hyperion.aegea.com.br:7001/analytics/res/s_blafp/viewui/pivot/sort_plc.png">
          <a:extLst>
            <a:ext uri="{FF2B5EF4-FFF2-40B4-BE49-F238E27FC236}">
              <a16:creationId xmlns:a16="http://schemas.microsoft.com/office/drawing/2014/main" id="{2CFEF233-6316-45B9-A129-61241E1A6A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34" name="Imagem 6933" descr="http://hyperion.aegea.com.br:7001/analytics/res/s_blafp/viewui/pivot/sort_plc.png">
          <a:extLst>
            <a:ext uri="{FF2B5EF4-FFF2-40B4-BE49-F238E27FC236}">
              <a16:creationId xmlns:a16="http://schemas.microsoft.com/office/drawing/2014/main" id="{22FEE0BE-D8C9-4746-8C9C-165C437FB7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35" name="Imagem 6934" descr="http://hyperion.aegea.com.br:7001/analytics/res/s_blafp/viewui/pivot/sort_plc.png">
          <a:extLst>
            <a:ext uri="{FF2B5EF4-FFF2-40B4-BE49-F238E27FC236}">
              <a16:creationId xmlns:a16="http://schemas.microsoft.com/office/drawing/2014/main" id="{D4CA8BB9-939F-4D4F-A828-6BBF21F2ED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36" name="Imagem 6935" descr="http://hyperion.aegea.com.br:7001/analytics/res/s_blafp/viewui/pivot/sort_plc.png">
          <a:extLst>
            <a:ext uri="{FF2B5EF4-FFF2-40B4-BE49-F238E27FC236}">
              <a16:creationId xmlns:a16="http://schemas.microsoft.com/office/drawing/2014/main" id="{04BC4CD2-DD7C-4983-9437-C3EB698A54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37" name="Imagem 6936" descr="http://hyperion.aegea.com.br:7001/analytics/res/s_blafp/viewui/pivot/sort_plc.png">
          <a:extLst>
            <a:ext uri="{FF2B5EF4-FFF2-40B4-BE49-F238E27FC236}">
              <a16:creationId xmlns:a16="http://schemas.microsoft.com/office/drawing/2014/main" id="{5FEF2ECC-E8F4-4AB1-A01F-BF27EC220E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38" name="Imagem 6937" descr="http://hyperion.aegea.com.br:7001/analytics/res/s_blafp/viewui/pivot/sort_plc.png">
          <a:extLst>
            <a:ext uri="{FF2B5EF4-FFF2-40B4-BE49-F238E27FC236}">
              <a16:creationId xmlns:a16="http://schemas.microsoft.com/office/drawing/2014/main" id="{67BE3F27-7B90-4997-8BDA-4C606D3631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39" name="Imagem 6938" descr="http://hyperion.aegea.com.br:7001/analytics/res/s_blafp/viewui/pivot/sort_plc.png">
          <a:extLst>
            <a:ext uri="{FF2B5EF4-FFF2-40B4-BE49-F238E27FC236}">
              <a16:creationId xmlns:a16="http://schemas.microsoft.com/office/drawing/2014/main" id="{2ECA9837-D7B8-48DF-99CA-1641C066E5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40" name="Imagem 6939" descr="http://hyperion.aegea.com.br:7001/analytics/res/s_blafp/viewui/pivot/sort_plc.png">
          <a:extLst>
            <a:ext uri="{FF2B5EF4-FFF2-40B4-BE49-F238E27FC236}">
              <a16:creationId xmlns:a16="http://schemas.microsoft.com/office/drawing/2014/main" id="{7A585F69-9E10-4966-96E7-5F19574D93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41" name="Imagem 6940" descr="http://hyperion.aegea.com.br:7001/analytics/res/s_blafp/viewui/pivot/sort_plc.png">
          <a:extLst>
            <a:ext uri="{FF2B5EF4-FFF2-40B4-BE49-F238E27FC236}">
              <a16:creationId xmlns:a16="http://schemas.microsoft.com/office/drawing/2014/main" id="{2EBB7E9C-4CAE-431A-956D-8578A62971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42" name="Imagem 6941" descr="http://hyperion.aegea.com.br:7001/analytics/res/s_blafp/viewui/pivot/sort_plc.png">
          <a:extLst>
            <a:ext uri="{FF2B5EF4-FFF2-40B4-BE49-F238E27FC236}">
              <a16:creationId xmlns:a16="http://schemas.microsoft.com/office/drawing/2014/main" id="{3DF5A732-813C-452D-A772-9506A32325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43" name="Imagem 6942" descr="http://hyperion.aegea.com.br:7001/analytics/res/s_blafp/viewui/pivot/sort_plc.png">
          <a:extLst>
            <a:ext uri="{FF2B5EF4-FFF2-40B4-BE49-F238E27FC236}">
              <a16:creationId xmlns:a16="http://schemas.microsoft.com/office/drawing/2014/main" id="{8B362D7F-B9F1-48CD-8671-0265DDE220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44" name="Imagem 6943" descr="http://hyperion.aegea.com.br:7001/analytics/res/s_blafp/viewui/pivot/sort_plc.png">
          <a:extLst>
            <a:ext uri="{FF2B5EF4-FFF2-40B4-BE49-F238E27FC236}">
              <a16:creationId xmlns:a16="http://schemas.microsoft.com/office/drawing/2014/main" id="{49A9F48F-F9FD-41D2-90BA-5D719A004E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45" name="Imagem 6944" descr="http://hyperion.aegea.com.br:7001/analytics/res/s_blafp/viewui/pivot/sort_plc.png">
          <a:extLst>
            <a:ext uri="{FF2B5EF4-FFF2-40B4-BE49-F238E27FC236}">
              <a16:creationId xmlns:a16="http://schemas.microsoft.com/office/drawing/2014/main" id="{3262ADB3-CFCC-4E7A-811A-7DE2E052B7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46" name="Imagem 6945" descr="http://hyperion.aegea.com.br:7001/analytics/res/s_blafp/viewui/pivot/sort_plc.png">
          <a:extLst>
            <a:ext uri="{FF2B5EF4-FFF2-40B4-BE49-F238E27FC236}">
              <a16:creationId xmlns:a16="http://schemas.microsoft.com/office/drawing/2014/main" id="{ED4F819F-053C-47C8-B932-27BDBC1945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47" name="Imagem 6946" descr="http://hyperion.aegea.com.br:7001/analytics/res/s_blafp/viewui/pivot/sort_plc.png">
          <a:extLst>
            <a:ext uri="{FF2B5EF4-FFF2-40B4-BE49-F238E27FC236}">
              <a16:creationId xmlns:a16="http://schemas.microsoft.com/office/drawing/2014/main" id="{8C1EB2F1-EF34-453E-8C4C-BC1FFB4580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48" name="Imagem 6947" descr="http://hyperion.aegea.com.br:7001/analytics/res/s_blafp/viewui/pivot/sort_plc.png">
          <a:extLst>
            <a:ext uri="{FF2B5EF4-FFF2-40B4-BE49-F238E27FC236}">
              <a16:creationId xmlns:a16="http://schemas.microsoft.com/office/drawing/2014/main" id="{D7DA41D6-50A9-4D6F-B6F2-866A817D5C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49" name="Imagem 6948" descr="http://hyperion.aegea.com.br:7001/analytics/res/s_blafp/viewui/pivot/sort_plc.png">
          <a:extLst>
            <a:ext uri="{FF2B5EF4-FFF2-40B4-BE49-F238E27FC236}">
              <a16:creationId xmlns:a16="http://schemas.microsoft.com/office/drawing/2014/main" id="{D8E4D2DC-F3D9-4AEB-8F73-60E2E4ACD6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50" name="Imagem 6949" descr="http://hyperion.aegea.com.br:7001/analytics/res/s_blafp/viewui/pivot/sort_plc.png">
          <a:extLst>
            <a:ext uri="{FF2B5EF4-FFF2-40B4-BE49-F238E27FC236}">
              <a16:creationId xmlns:a16="http://schemas.microsoft.com/office/drawing/2014/main" id="{A2AE1E90-8EFE-41AC-A1FF-0D603F49E6B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51" name="Imagem 6950" descr="http://hyperion.aegea.com.br:7001/analytics/res/s_blafp/viewui/pivot/sort_plc.png">
          <a:extLst>
            <a:ext uri="{FF2B5EF4-FFF2-40B4-BE49-F238E27FC236}">
              <a16:creationId xmlns:a16="http://schemas.microsoft.com/office/drawing/2014/main" id="{7D942698-12FE-40C5-B8BD-B0D66FDC15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52" name="Imagem 6951" descr="http://hyperion.aegea.com.br:7001/analytics/res/s_blafp/viewui/pivot/sort_plc.png">
          <a:extLst>
            <a:ext uri="{FF2B5EF4-FFF2-40B4-BE49-F238E27FC236}">
              <a16:creationId xmlns:a16="http://schemas.microsoft.com/office/drawing/2014/main" id="{6615EFFB-ECE7-4171-B77A-FD56D14E49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53" name="Imagem 6952" descr="http://hyperion.aegea.com.br:7001/analytics/res/s_blafp/viewui/pivot/sort_plc.png">
          <a:extLst>
            <a:ext uri="{FF2B5EF4-FFF2-40B4-BE49-F238E27FC236}">
              <a16:creationId xmlns:a16="http://schemas.microsoft.com/office/drawing/2014/main" id="{0BB4C52E-7494-416F-BD10-3790CF019D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54" name="Imagem 6953" descr="http://hyperion.aegea.com.br:7001/analytics/res/s_blafp/viewui/pivot/sort_plc.png">
          <a:extLst>
            <a:ext uri="{FF2B5EF4-FFF2-40B4-BE49-F238E27FC236}">
              <a16:creationId xmlns:a16="http://schemas.microsoft.com/office/drawing/2014/main" id="{B66B06D1-206A-42A6-962A-3F0302B0BF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55" name="Imagem 6954" descr="http://hyperion.aegea.com.br:7001/analytics/res/s_blafp/viewui/pivot/sort_plc.png">
          <a:extLst>
            <a:ext uri="{FF2B5EF4-FFF2-40B4-BE49-F238E27FC236}">
              <a16:creationId xmlns:a16="http://schemas.microsoft.com/office/drawing/2014/main" id="{F0F24DCC-5219-4ED0-A862-E5F3EC15BE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56" name="Imagem 6955" descr="http://hyperion.aegea.com.br:7001/analytics/res/s_blafp/viewui/pivot/sort_plc.png">
          <a:extLst>
            <a:ext uri="{FF2B5EF4-FFF2-40B4-BE49-F238E27FC236}">
              <a16:creationId xmlns:a16="http://schemas.microsoft.com/office/drawing/2014/main" id="{EA919CA8-15C8-4B34-991C-48C92DD695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57" name="Imagem 6956" descr="http://hyperion.aegea.com.br:7001/analytics/res/s_blafp/viewui/pivot/sort_plc.png">
          <a:extLst>
            <a:ext uri="{FF2B5EF4-FFF2-40B4-BE49-F238E27FC236}">
              <a16:creationId xmlns:a16="http://schemas.microsoft.com/office/drawing/2014/main" id="{2722087A-C267-4B3D-B914-AABDC85E09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58" name="Imagem 6957" descr="http://hyperion.aegea.com.br:7001/analytics/res/s_blafp/viewui/pivot/sort_plc.png">
          <a:extLst>
            <a:ext uri="{FF2B5EF4-FFF2-40B4-BE49-F238E27FC236}">
              <a16:creationId xmlns:a16="http://schemas.microsoft.com/office/drawing/2014/main" id="{1BAA664C-4C45-40F0-86F2-0FA25081BA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59" name="Imagem 6958" descr="http://hyperion.aegea.com.br:7001/analytics/res/s_blafp/viewui/pivot/sort_plc.png">
          <a:extLst>
            <a:ext uri="{FF2B5EF4-FFF2-40B4-BE49-F238E27FC236}">
              <a16:creationId xmlns:a16="http://schemas.microsoft.com/office/drawing/2014/main" id="{B50D886E-ACCB-475E-A76C-E418985D72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60" name="Imagem 6959" descr="http://hyperion.aegea.com.br:7001/analytics/res/s_blafp/viewui/pivot/sort_plc.png">
          <a:extLst>
            <a:ext uri="{FF2B5EF4-FFF2-40B4-BE49-F238E27FC236}">
              <a16:creationId xmlns:a16="http://schemas.microsoft.com/office/drawing/2014/main" id="{094F557D-B575-478F-A9BC-10979CFACA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61" name="Imagem 6960" descr="http://hyperion.aegea.com.br:7001/analytics/res/s_blafp/viewui/pivot/sort_plc.png">
          <a:extLst>
            <a:ext uri="{FF2B5EF4-FFF2-40B4-BE49-F238E27FC236}">
              <a16:creationId xmlns:a16="http://schemas.microsoft.com/office/drawing/2014/main" id="{82E0DE3F-B1B0-4FC3-B137-7D3E2EEAC1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62" name="Imagem 6961" descr="http://hyperion.aegea.com.br:7001/analytics/res/s_blafp/viewui/pivot/sort_plc.png">
          <a:extLst>
            <a:ext uri="{FF2B5EF4-FFF2-40B4-BE49-F238E27FC236}">
              <a16:creationId xmlns:a16="http://schemas.microsoft.com/office/drawing/2014/main" id="{A75B985B-6613-42E0-8EF0-73B1FB4BCE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63" name="Imagem 6962" descr="http://hyperion.aegea.com.br:7001/analytics/res/s_blafp/viewui/pivot/sort_plc.png">
          <a:extLst>
            <a:ext uri="{FF2B5EF4-FFF2-40B4-BE49-F238E27FC236}">
              <a16:creationId xmlns:a16="http://schemas.microsoft.com/office/drawing/2014/main" id="{D81B16F7-A302-440E-82D3-1D0C4FBF98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64" name="Imagem 6963" descr="http://hyperion.aegea.com.br:7001/analytics/res/s_blafp/viewui/pivot/sort_plc.png">
          <a:extLst>
            <a:ext uri="{FF2B5EF4-FFF2-40B4-BE49-F238E27FC236}">
              <a16:creationId xmlns:a16="http://schemas.microsoft.com/office/drawing/2014/main" id="{237A2622-6380-4A29-AC7B-15F3D962E3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65" name="Imagem 6964" descr="http://hyperion.aegea.com.br:7001/analytics/res/s_blafp/viewui/pivot/sort_plc.png">
          <a:extLst>
            <a:ext uri="{FF2B5EF4-FFF2-40B4-BE49-F238E27FC236}">
              <a16:creationId xmlns:a16="http://schemas.microsoft.com/office/drawing/2014/main" id="{1346219D-7541-46DF-A598-EFDD13207C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6966" name="Imagem 6965" descr="http://hyperion.aegea.com.br:7001/analytics/res/s_blafp/viewui/pivot/sort_plc.png">
          <a:extLst>
            <a:ext uri="{FF2B5EF4-FFF2-40B4-BE49-F238E27FC236}">
              <a16:creationId xmlns:a16="http://schemas.microsoft.com/office/drawing/2014/main" id="{9628F3D4-504E-4A38-A9ED-88BC216628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67" name="Imagem 6966" descr="http://hyperion.aegea.com.br:7001/analytics/res/s_blafp/viewui/pivot/sort_plc.png">
          <a:extLst>
            <a:ext uri="{FF2B5EF4-FFF2-40B4-BE49-F238E27FC236}">
              <a16:creationId xmlns:a16="http://schemas.microsoft.com/office/drawing/2014/main" id="{88CE6505-B4D2-402C-9363-66CA6A76B8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68" name="Imagem 6967" descr="http://hyperion.aegea.com.br:7001/analytics/res/s_blafp/viewui/pivot/sort_plc.png">
          <a:extLst>
            <a:ext uri="{FF2B5EF4-FFF2-40B4-BE49-F238E27FC236}">
              <a16:creationId xmlns:a16="http://schemas.microsoft.com/office/drawing/2014/main" id="{D2E2EA1E-87DC-4B7A-87BA-FF1C63E9E9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69" name="Imagem 6968" descr="http://hyperion.aegea.com.br:7001/analytics/res/s_blafp/viewui/pivot/sort_plc.png">
          <a:extLst>
            <a:ext uri="{FF2B5EF4-FFF2-40B4-BE49-F238E27FC236}">
              <a16:creationId xmlns:a16="http://schemas.microsoft.com/office/drawing/2014/main" id="{B6CCF2F6-E5BF-4F3C-8E73-F048B2500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70" name="Imagem 6969" descr="http://hyperion.aegea.com.br:7001/analytics/res/s_blafp/viewui/pivot/sort_plc.png">
          <a:extLst>
            <a:ext uri="{FF2B5EF4-FFF2-40B4-BE49-F238E27FC236}">
              <a16:creationId xmlns:a16="http://schemas.microsoft.com/office/drawing/2014/main" id="{4293334E-CF57-4942-AAF7-F8862BFB48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71" name="Imagem 6970" descr="http://hyperion.aegea.com.br:7001/analytics/res/s_blafp/viewui/pivot/sort_plc.png">
          <a:extLst>
            <a:ext uri="{FF2B5EF4-FFF2-40B4-BE49-F238E27FC236}">
              <a16:creationId xmlns:a16="http://schemas.microsoft.com/office/drawing/2014/main" id="{D15C5747-B808-4524-B4A7-8B3C8A69E8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72" name="Imagem 6971" descr="http://hyperion.aegea.com.br:7001/analytics/res/s_blafp/viewui/pivot/sort_plc.png">
          <a:extLst>
            <a:ext uri="{FF2B5EF4-FFF2-40B4-BE49-F238E27FC236}">
              <a16:creationId xmlns:a16="http://schemas.microsoft.com/office/drawing/2014/main" id="{CFED73A8-AE60-4C37-803C-5A1C9D93DA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73" name="Imagem 6972" descr="http://hyperion.aegea.com.br:7001/analytics/res/s_blafp/viewui/pivot/sort_plc.png">
          <a:extLst>
            <a:ext uri="{FF2B5EF4-FFF2-40B4-BE49-F238E27FC236}">
              <a16:creationId xmlns:a16="http://schemas.microsoft.com/office/drawing/2014/main" id="{465A3F86-0813-480A-B143-CDF8BD7B1A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74" name="Imagem 6973" descr="http://hyperion.aegea.com.br:7001/analytics/res/s_blafp/viewui/pivot/sort_plc.png">
          <a:extLst>
            <a:ext uri="{FF2B5EF4-FFF2-40B4-BE49-F238E27FC236}">
              <a16:creationId xmlns:a16="http://schemas.microsoft.com/office/drawing/2014/main" id="{78679C97-7C0B-44E0-974D-DF5050AC35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75" name="Imagem 6974" descr="http://hyperion.aegea.com.br:7001/analytics/res/s_blafp/viewui/pivot/sort_plc.png">
          <a:extLst>
            <a:ext uri="{FF2B5EF4-FFF2-40B4-BE49-F238E27FC236}">
              <a16:creationId xmlns:a16="http://schemas.microsoft.com/office/drawing/2014/main" id="{2786CFAD-B11C-4A9F-9019-C9D03A1F01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76" name="Imagem 6975" descr="http://hyperion.aegea.com.br:7001/analytics/res/s_blafp/viewui/pivot/sort_plc.png">
          <a:extLst>
            <a:ext uri="{FF2B5EF4-FFF2-40B4-BE49-F238E27FC236}">
              <a16:creationId xmlns:a16="http://schemas.microsoft.com/office/drawing/2014/main" id="{F72776A9-2307-4127-9E2B-FF56C41B1A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77" name="Imagem 6976" descr="http://hyperion.aegea.com.br:7001/analytics/res/s_blafp/viewui/pivot/sort_plc.png">
          <a:extLst>
            <a:ext uri="{FF2B5EF4-FFF2-40B4-BE49-F238E27FC236}">
              <a16:creationId xmlns:a16="http://schemas.microsoft.com/office/drawing/2014/main" id="{4994F69B-9BF3-4157-B794-A802F2F9B2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78" name="Imagem 6977" descr="http://hyperion.aegea.com.br:7001/analytics/res/s_blafp/viewui/pivot/sort_plc.png">
          <a:extLst>
            <a:ext uri="{FF2B5EF4-FFF2-40B4-BE49-F238E27FC236}">
              <a16:creationId xmlns:a16="http://schemas.microsoft.com/office/drawing/2014/main" id="{B21E1534-80F2-436B-9F8B-810E8DBD72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79" name="Imagem 6978" descr="http://hyperion.aegea.com.br:7001/analytics/res/s_blafp/viewui/pivot/sort_plc.png">
          <a:extLst>
            <a:ext uri="{FF2B5EF4-FFF2-40B4-BE49-F238E27FC236}">
              <a16:creationId xmlns:a16="http://schemas.microsoft.com/office/drawing/2014/main" id="{5D8BC717-B273-44AD-9C63-72AF4DC2FA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80" name="Imagem 6979" descr="http://hyperion.aegea.com.br:7001/analytics/res/s_blafp/viewui/pivot/sort_plc.png">
          <a:extLst>
            <a:ext uri="{FF2B5EF4-FFF2-40B4-BE49-F238E27FC236}">
              <a16:creationId xmlns:a16="http://schemas.microsoft.com/office/drawing/2014/main" id="{E4613EB6-F960-4FCC-A0CD-0483F877C5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81" name="Imagem 6980" descr="http://hyperion.aegea.com.br:7001/analytics/res/s_blafp/viewui/pivot/sort_plc.png">
          <a:extLst>
            <a:ext uri="{FF2B5EF4-FFF2-40B4-BE49-F238E27FC236}">
              <a16:creationId xmlns:a16="http://schemas.microsoft.com/office/drawing/2014/main" id="{43423DDB-CD52-40B5-B648-6F8DA1BB17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82" name="Imagem 6981" descr="http://hyperion.aegea.com.br:7001/analytics/res/s_blafp/viewui/pivot/sort_plc.png">
          <a:extLst>
            <a:ext uri="{FF2B5EF4-FFF2-40B4-BE49-F238E27FC236}">
              <a16:creationId xmlns:a16="http://schemas.microsoft.com/office/drawing/2014/main" id="{6A68144A-DEB0-48A7-8A89-BA7A4F56F1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83" name="Imagem 6982" descr="http://hyperion.aegea.com.br:7001/analytics/res/s_blafp/viewui/pivot/sort_plc.png">
          <a:extLst>
            <a:ext uri="{FF2B5EF4-FFF2-40B4-BE49-F238E27FC236}">
              <a16:creationId xmlns:a16="http://schemas.microsoft.com/office/drawing/2014/main" id="{FA81C632-57B9-4EC5-BA40-97678406E1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84" name="Imagem 6983" descr="http://hyperion.aegea.com.br:7001/analytics/res/s_blafp/viewui/pivot/sort_plc.png">
          <a:extLst>
            <a:ext uri="{FF2B5EF4-FFF2-40B4-BE49-F238E27FC236}">
              <a16:creationId xmlns:a16="http://schemas.microsoft.com/office/drawing/2014/main" id="{E7253AAC-1128-4230-9C71-8562F05DB1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85" name="Imagem 6984" descr="http://hyperion.aegea.com.br:7001/analytics/res/s_blafp/viewui/pivot/sort_plc.png">
          <a:extLst>
            <a:ext uri="{FF2B5EF4-FFF2-40B4-BE49-F238E27FC236}">
              <a16:creationId xmlns:a16="http://schemas.microsoft.com/office/drawing/2014/main" id="{6021FC4B-6206-41CE-8C58-D5A5EF2A7D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86" name="Imagem 6985" descr="http://hyperion.aegea.com.br:7001/analytics/res/s_blafp/viewui/pivot/sort_plc.png">
          <a:extLst>
            <a:ext uri="{FF2B5EF4-FFF2-40B4-BE49-F238E27FC236}">
              <a16:creationId xmlns:a16="http://schemas.microsoft.com/office/drawing/2014/main" id="{5E59612F-AD70-4AD2-9523-C3D0990912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87" name="Imagem 6986" descr="http://hyperion.aegea.com.br:7001/analytics/res/s_blafp/viewui/pivot/sort_plc.png">
          <a:extLst>
            <a:ext uri="{FF2B5EF4-FFF2-40B4-BE49-F238E27FC236}">
              <a16:creationId xmlns:a16="http://schemas.microsoft.com/office/drawing/2014/main" id="{445FDB85-C006-4753-936C-3BE3DB901A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88" name="Imagem 6987" descr="http://hyperion.aegea.com.br:7001/analytics/res/s_blafp/viewui/pivot/sort_plc.png">
          <a:extLst>
            <a:ext uri="{FF2B5EF4-FFF2-40B4-BE49-F238E27FC236}">
              <a16:creationId xmlns:a16="http://schemas.microsoft.com/office/drawing/2014/main" id="{5159FB1E-A001-4EAD-89D3-A93E80E57D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89" name="Imagem 6988" descr="http://hyperion.aegea.com.br:7001/analytics/res/s_blafp/viewui/pivot/sort_plc.png">
          <a:extLst>
            <a:ext uri="{FF2B5EF4-FFF2-40B4-BE49-F238E27FC236}">
              <a16:creationId xmlns:a16="http://schemas.microsoft.com/office/drawing/2014/main" id="{2774FCEB-B69F-4C51-9C6D-1A9A5EFBB1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90" name="Imagem 6989" descr="http://hyperion.aegea.com.br:7001/analytics/res/s_blafp/viewui/pivot/sort_plc.png">
          <a:extLst>
            <a:ext uri="{FF2B5EF4-FFF2-40B4-BE49-F238E27FC236}">
              <a16:creationId xmlns:a16="http://schemas.microsoft.com/office/drawing/2014/main" id="{FE4E6CA8-1382-45AB-9331-74EC863937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91" name="Imagem 6990" descr="http://hyperion.aegea.com.br:7001/analytics/res/s_blafp/viewui/pivot/sort_plc.png">
          <a:extLst>
            <a:ext uri="{FF2B5EF4-FFF2-40B4-BE49-F238E27FC236}">
              <a16:creationId xmlns:a16="http://schemas.microsoft.com/office/drawing/2014/main" id="{B6DC5CB9-1AFE-42C5-B1BE-34100EC1CD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92" name="Imagem 6991" descr="http://hyperion.aegea.com.br:7001/analytics/res/s_blafp/viewui/pivot/sort_plc.png">
          <a:extLst>
            <a:ext uri="{FF2B5EF4-FFF2-40B4-BE49-F238E27FC236}">
              <a16:creationId xmlns:a16="http://schemas.microsoft.com/office/drawing/2014/main" id="{4B323BC2-BB30-4339-809E-3260953F03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93" name="Imagem 6992" descr="http://hyperion.aegea.com.br:7001/analytics/res/s_blafp/viewui/pivot/sort_plc.png">
          <a:extLst>
            <a:ext uri="{FF2B5EF4-FFF2-40B4-BE49-F238E27FC236}">
              <a16:creationId xmlns:a16="http://schemas.microsoft.com/office/drawing/2014/main" id="{ED78C7E3-83FC-4834-A3F0-588C5DB1CE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94" name="Imagem 6993" descr="http://hyperion.aegea.com.br:7001/analytics/res/s_blafp/viewui/pivot/sort_plc.png">
          <a:extLst>
            <a:ext uri="{FF2B5EF4-FFF2-40B4-BE49-F238E27FC236}">
              <a16:creationId xmlns:a16="http://schemas.microsoft.com/office/drawing/2014/main" id="{F82A0816-E42F-4747-BDFA-F16A2A6536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95" name="Imagem 6994" descr="http://hyperion.aegea.com.br:7001/analytics/res/s_blafp/viewui/pivot/sort_plc.png">
          <a:extLst>
            <a:ext uri="{FF2B5EF4-FFF2-40B4-BE49-F238E27FC236}">
              <a16:creationId xmlns:a16="http://schemas.microsoft.com/office/drawing/2014/main" id="{2373D846-AACD-4ACF-A8D1-C6434CEF69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96" name="Imagem 6995" descr="http://hyperion.aegea.com.br:7001/analytics/res/s_blafp/viewui/pivot/sort_plc.png">
          <a:extLst>
            <a:ext uri="{FF2B5EF4-FFF2-40B4-BE49-F238E27FC236}">
              <a16:creationId xmlns:a16="http://schemas.microsoft.com/office/drawing/2014/main" id="{CE11A77E-1CA5-4740-9048-2A9D7D524E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97" name="Imagem 6996" descr="http://hyperion.aegea.com.br:7001/analytics/res/s_blafp/viewui/pivot/sort_plc.png">
          <a:extLst>
            <a:ext uri="{FF2B5EF4-FFF2-40B4-BE49-F238E27FC236}">
              <a16:creationId xmlns:a16="http://schemas.microsoft.com/office/drawing/2014/main" id="{716C33D2-D8E7-41DB-8BC0-F82471BA91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98" name="Imagem 6997" descr="http://hyperion.aegea.com.br:7001/analytics/res/s_blafp/viewui/pivot/sort_plc.png">
          <a:extLst>
            <a:ext uri="{FF2B5EF4-FFF2-40B4-BE49-F238E27FC236}">
              <a16:creationId xmlns:a16="http://schemas.microsoft.com/office/drawing/2014/main" id="{44F8D66F-51A3-474C-A381-21A6103A23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6999" name="Imagem 6998" descr="http://hyperion.aegea.com.br:7001/analytics/res/s_blafp/viewui/pivot/sort_plc.png">
          <a:extLst>
            <a:ext uri="{FF2B5EF4-FFF2-40B4-BE49-F238E27FC236}">
              <a16:creationId xmlns:a16="http://schemas.microsoft.com/office/drawing/2014/main" id="{13BD027A-5FC5-49AA-8AD1-52C59B97D2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00" name="Imagem 6999" descr="http://hyperion.aegea.com.br:7001/analytics/res/s_blafp/viewui/pivot/sort_plc.png">
          <a:extLst>
            <a:ext uri="{FF2B5EF4-FFF2-40B4-BE49-F238E27FC236}">
              <a16:creationId xmlns:a16="http://schemas.microsoft.com/office/drawing/2014/main" id="{4700397C-3E81-43B4-AC99-645F33C9CE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01" name="Imagem 7000" descr="http://hyperion.aegea.com.br:7001/analytics/res/s_blafp/viewui/pivot/sort_plc.png">
          <a:extLst>
            <a:ext uri="{FF2B5EF4-FFF2-40B4-BE49-F238E27FC236}">
              <a16:creationId xmlns:a16="http://schemas.microsoft.com/office/drawing/2014/main" id="{EF44DD6D-DDFE-40C8-AFCF-15409D1947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02" name="Imagem 7001" descr="http://hyperion.aegea.com.br:7001/analytics/res/s_blafp/viewui/pivot/sort_plc.png">
          <a:extLst>
            <a:ext uri="{FF2B5EF4-FFF2-40B4-BE49-F238E27FC236}">
              <a16:creationId xmlns:a16="http://schemas.microsoft.com/office/drawing/2014/main" id="{F1E1D725-E92A-464C-AFAF-D97C267E30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03" name="Imagem 7002" descr="http://hyperion.aegea.com.br:7001/analytics/res/s_blafp/viewui/pivot/sort_plc.png">
          <a:extLst>
            <a:ext uri="{FF2B5EF4-FFF2-40B4-BE49-F238E27FC236}">
              <a16:creationId xmlns:a16="http://schemas.microsoft.com/office/drawing/2014/main" id="{57D55CD5-691F-4314-8BED-985D36E9D2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04" name="Imagem 7003" descr="http://hyperion.aegea.com.br:7001/analytics/res/s_blafp/viewui/pivot/sort_plc.png">
          <a:extLst>
            <a:ext uri="{FF2B5EF4-FFF2-40B4-BE49-F238E27FC236}">
              <a16:creationId xmlns:a16="http://schemas.microsoft.com/office/drawing/2014/main" id="{96F6E396-9BF9-4055-AA17-17E36E27A7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05" name="Imagem 7004" descr="http://hyperion.aegea.com.br:7001/analytics/res/s_blafp/viewui/pivot/sort_plc.png">
          <a:extLst>
            <a:ext uri="{FF2B5EF4-FFF2-40B4-BE49-F238E27FC236}">
              <a16:creationId xmlns:a16="http://schemas.microsoft.com/office/drawing/2014/main" id="{FEFEE9FE-2DFE-4290-9093-2F29309744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06" name="Imagem 7005" descr="http://hyperion.aegea.com.br:7001/analytics/res/s_blafp/viewui/pivot/sort_plc.png">
          <a:extLst>
            <a:ext uri="{FF2B5EF4-FFF2-40B4-BE49-F238E27FC236}">
              <a16:creationId xmlns:a16="http://schemas.microsoft.com/office/drawing/2014/main" id="{CAC148B1-2871-4369-85ED-6E0B2159E6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07" name="Imagem 7006" descr="http://hyperion.aegea.com.br:7001/analytics/res/s_blafp/viewui/pivot/sort_plc.png">
          <a:extLst>
            <a:ext uri="{FF2B5EF4-FFF2-40B4-BE49-F238E27FC236}">
              <a16:creationId xmlns:a16="http://schemas.microsoft.com/office/drawing/2014/main" id="{FA45C32C-1E50-4E69-BE3F-C5B522B4922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08" name="Imagem 7007" descr="http://hyperion.aegea.com.br:7001/analytics/res/s_blafp/viewui/pivot/sort_plc.png">
          <a:extLst>
            <a:ext uri="{FF2B5EF4-FFF2-40B4-BE49-F238E27FC236}">
              <a16:creationId xmlns:a16="http://schemas.microsoft.com/office/drawing/2014/main" id="{A4D59312-9BEB-4B36-8E13-9972EF958B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09" name="Imagem 7008" descr="http://hyperion.aegea.com.br:7001/analytics/res/s_blafp/viewui/pivot/sort_plc.png">
          <a:extLst>
            <a:ext uri="{FF2B5EF4-FFF2-40B4-BE49-F238E27FC236}">
              <a16:creationId xmlns:a16="http://schemas.microsoft.com/office/drawing/2014/main" id="{3D5CC3FE-E81D-482C-88FE-D1D0CE67A0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10" name="Imagem 7009" descr="http://hyperion.aegea.com.br:7001/analytics/res/s_blafp/viewui/pivot/sort_plc.png">
          <a:extLst>
            <a:ext uri="{FF2B5EF4-FFF2-40B4-BE49-F238E27FC236}">
              <a16:creationId xmlns:a16="http://schemas.microsoft.com/office/drawing/2014/main" id="{687E64B8-0455-4431-A81C-6D51D30D04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11" name="Imagem 7010" descr="http://hyperion.aegea.com.br:7001/analytics/res/s_blafp/viewui/pivot/sort_plc.png">
          <a:extLst>
            <a:ext uri="{FF2B5EF4-FFF2-40B4-BE49-F238E27FC236}">
              <a16:creationId xmlns:a16="http://schemas.microsoft.com/office/drawing/2014/main" id="{DB0EB682-74E4-4B44-B170-BCE3B9A88D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12" name="Imagem 7011" descr="http://hyperion.aegea.com.br:7001/analytics/res/s_blafp/viewui/pivot/sort_plc.png">
          <a:extLst>
            <a:ext uri="{FF2B5EF4-FFF2-40B4-BE49-F238E27FC236}">
              <a16:creationId xmlns:a16="http://schemas.microsoft.com/office/drawing/2014/main" id="{D0E20615-0FB7-49EF-92D5-377B826077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13" name="Imagem 7012" descr="http://hyperion.aegea.com.br:7001/analytics/res/s_blafp/viewui/pivot/sort_plc.png">
          <a:extLst>
            <a:ext uri="{FF2B5EF4-FFF2-40B4-BE49-F238E27FC236}">
              <a16:creationId xmlns:a16="http://schemas.microsoft.com/office/drawing/2014/main" id="{BF17B0A9-284A-4280-AE22-C146DCECA4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14" name="Imagem 7013" descr="http://hyperion.aegea.com.br:7001/analytics/res/s_blafp/viewui/pivot/sort_plc.png">
          <a:extLst>
            <a:ext uri="{FF2B5EF4-FFF2-40B4-BE49-F238E27FC236}">
              <a16:creationId xmlns:a16="http://schemas.microsoft.com/office/drawing/2014/main" id="{5FA09966-CCB9-4449-85B5-17EE2D9637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15" name="Imagem 7014" descr="http://hyperion.aegea.com.br:7001/analytics/res/s_blafp/viewui/pivot/sort_plc.png">
          <a:extLst>
            <a:ext uri="{FF2B5EF4-FFF2-40B4-BE49-F238E27FC236}">
              <a16:creationId xmlns:a16="http://schemas.microsoft.com/office/drawing/2014/main" id="{33654D31-F875-4FBA-91B2-29D5B675CD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16" name="Imagem 7015" descr="http://hyperion.aegea.com.br:7001/analytics/res/s_blafp/viewui/pivot/sort_plc.png">
          <a:extLst>
            <a:ext uri="{FF2B5EF4-FFF2-40B4-BE49-F238E27FC236}">
              <a16:creationId xmlns:a16="http://schemas.microsoft.com/office/drawing/2014/main" id="{7D27CD9E-BB8F-45B3-A877-4B96325484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17" name="Imagem 7016" descr="http://hyperion.aegea.com.br:7001/analytics/res/s_blafp/viewui/pivot/sort_plc.png">
          <a:extLst>
            <a:ext uri="{FF2B5EF4-FFF2-40B4-BE49-F238E27FC236}">
              <a16:creationId xmlns:a16="http://schemas.microsoft.com/office/drawing/2014/main" id="{F5C35B3F-3562-4FFD-BC5F-9EDD3F21BE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18" name="Imagem 7017" descr="http://hyperion.aegea.com.br:7001/analytics/res/s_blafp/viewui/pivot/sort_plc.png">
          <a:extLst>
            <a:ext uri="{FF2B5EF4-FFF2-40B4-BE49-F238E27FC236}">
              <a16:creationId xmlns:a16="http://schemas.microsoft.com/office/drawing/2014/main" id="{D541AF83-92B7-43B6-BAB9-FE897FAF2A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19" name="Imagem 7018" descr="http://hyperion.aegea.com.br:7001/analytics/res/s_blafp/viewui/pivot/sort_plc.png">
          <a:extLst>
            <a:ext uri="{FF2B5EF4-FFF2-40B4-BE49-F238E27FC236}">
              <a16:creationId xmlns:a16="http://schemas.microsoft.com/office/drawing/2014/main" id="{560B0705-B2A8-48B2-89AC-865607ECD7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20" name="Imagem 7019" descr="http://hyperion.aegea.com.br:7001/analytics/res/s_blafp/viewui/pivot/sort_plc.png">
          <a:extLst>
            <a:ext uri="{FF2B5EF4-FFF2-40B4-BE49-F238E27FC236}">
              <a16:creationId xmlns:a16="http://schemas.microsoft.com/office/drawing/2014/main" id="{C695FA75-61B5-4847-989E-6B9C628E72C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21" name="Imagem 7020" descr="http://hyperion.aegea.com.br:7001/analytics/res/s_blafp/viewui/pivot/sort_plc.png">
          <a:extLst>
            <a:ext uri="{FF2B5EF4-FFF2-40B4-BE49-F238E27FC236}">
              <a16:creationId xmlns:a16="http://schemas.microsoft.com/office/drawing/2014/main" id="{26D16459-92F3-4C13-A1C0-19EDC8C6ED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22" name="Imagem 7021" descr="http://hyperion.aegea.com.br:7001/analytics/res/s_blafp/viewui/pivot/sort_plc.png">
          <a:extLst>
            <a:ext uri="{FF2B5EF4-FFF2-40B4-BE49-F238E27FC236}">
              <a16:creationId xmlns:a16="http://schemas.microsoft.com/office/drawing/2014/main" id="{170C41EC-478C-4246-B4B7-80453D4337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23" name="Imagem 7022" descr="http://hyperion.aegea.com.br:7001/analytics/res/s_blafp/viewui/pivot/sort_plc.png">
          <a:extLst>
            <a:ext uri="{FF2B5EF4-FFF2-40B4-BE49-F238E27FC236}">
              <a16:creationId xmlns:a16="http://schemas.microsoft.com/office/drawing/2014/main" id="{D4FA1B30-20B1-4A1F-8980-2EB4FDCA1F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24" name="Imagem 7023" descr="http://hyperion.aegea.com.br:7001/analytics/res/s_blafp/viewui/pivot/sort_plc.png">
          <a:extLst>
            <a:ext uri="{FF2B5EF4-FFF2-40B4-BE49-F238E27FC236}">
              <a16:creationId xmlns:a16="http://schemas.microsoft.com/office/drawing/2014/main" id="{21C1D8ED-9F01-413F-9DC3-8980B3D774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25" name="Imagem 7024" descr="http://hyperion.aegea.com.br:7001/analytics/res/s_blafp/viewui/pivot/sort_plc.png">
          <a:extLst>
            <a:ext uri="{FF2B5EF4-FFF2-40B4-BE49-F238E27FC236}">
              <a16:creationId xmlns:a16="http://schemas.microsoft.com/office/drawing/2014/main" id="{6D828BAE-E0FC-47B3-8CEB-F39FF36F41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4775"/>
    <xdr:pic>
      <xdr:nvPicPr>
        <xdr:cNvPr id="7026" name="Imagem 7025" descr="http://hyperion.aegea.com.br:7001/analytics/res/s_blafp/viewui/pivot/sort_plc.png">
          <a:extLst>
            <a:ext uri="{FF2B5EF4-FFF2-40B4-BE49-F238E27FC236}">
              <a16:creationId xmlns:a16="http://schemas.microsoft.com/office/drawing/2014/main" id="{3B44E112-6247-4B35-9EC6-BB52D07EEC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73</xdr:row>
      <xdr:rowOff>0</xdr:rowOff>
    </xdr:from>
    <xdr:ext cx="104775" cy="104775"/>
    <xdr:pic>
      <xdr:nvPicPr>
        <xdr:cNvPr id="7027" name="Imagem 7026" descr="http://hyperion.aegea.com.br:7001/analytics/res/s_blafp/viewui/pivot/sort_plc.png">
          <a:extLst>
            <a:ext uri="{FF2B5EF4-FFF2-40B4-BE49-F238E27FC236}">
              <a16:creationId xmlns:a16="http://schemas.microsoft.com/office/drawing/2014/main" id="{B72495EE-EB01-4CCD-8B7C-BE13BC156C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531937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73</xdr:row>
      <xdr:rowOff>0</xdr:rowOff>
    </xdr:from>
    <xdr:ext cx="104775" cy="104775"/>
    <xdr:pic>
      <xdr:nvPicPr>
        <xdr:cNvPr id="7028" name="Imagem 7027" descr="http://hyperion.aegea.com.br:7001/analytics/res/s_blafp/viewui/pivot/sort_plc.png">
          <a:extLst>
            <a:ext uri="{FF2B5EF4-FFF2-40B4-BE49-F238E27FC236}">
              <a16:creationId xmlns:a16="http://schemas.microsoft.com/office/drawing/2014/main" id="{4EC3E1F9-753D-4348-BA7C-B30CFAABB8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531937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73</xdr:row>
      <xdr:rowOff>0</xdr:rowOff>
    </xdr:from>
    <xdr:ext cx="104775" cy="104775"/>
    <xdr:pic>
      <xdr:nvPicPr>
        <xdr:cNvPr id="7029" name="Imagem 7028" descr="http://hyperion.aegea.com.br:7001/analytics/res/s_blafp/viewui/pivot/sort_plc.png">
          <a:extLst>
            <a:ext uri="{FF2B5EF4-FFF2-40B4-BE49-F238E27FC236}">
              <a16:creationId xmlns:a16="http://schemas.microsoft.com/office/drawing/2014/main" id="{FD71A3FD-E05F-4619-A988-87B3597DF3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5319375"/>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30" name="Imagem 7029" descr="http://hyperion.aegea.com.br:7001/analytics/res/s_blafp/viewui/pivot/sort_plc.png">
          <a:extLst>
            <a:ext uri="{FF2B5EF4-FFF2-40B4-BE49-F238E27FC236}">
              <a16:creationId xmlns:a16="http://schemas.microsoft.com/office/drawing/2014/main" id="{CD328442-86D5-4910-A176-0AA330BA43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31" name="Imagem 7030" descr="http://hyperion.aegea.com.br:7001/analytics/res/s_blafp/viewui/pivot/sort_plc.png">
          <a:extLst>
            <a:ext uri="{FF2B5EF4-FFF2-40B4-BE49-F238E27FC236}">
              <a16:creationId xmlns:a16="http://schemas.microsoft.com/office/drawing/2014/main" id="{80E427B7-47A0-481D-B25A-2E4778CF43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32" name="Imagem 7031" descr="http://hyperion.aegea.com.br:7001/analytics/res/s_blafp/viewui/pivot/sort_plc.png">
          <a:extLst>
            <a:ext uri="{FF2B5EF4-FFF2-40B4-BE49-F238E27FC236}">
              <a16:creationId xmlns:a16="http://schemas.microsoft.com/office/drawing/2014/main" id="{CD2B03C4-5027-49E5-84BA-5D9FCCB235D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33" name="Imagem 7032" descr="http://hyperion.aegea.com.br:7001/analytics/res/s_blafp/viewui/pivot/sort_plc.png">
          <a:extLst>
            <a:ext uri="{FF2B5EF4-FFF2-40B4-BE49-F238E27FC236}">
              <a16:creationId xmlns:a16="http://schemas.microsoft.com/office/drawing/2014/main" id="{4B91DF75-0AC9-470A-9891-E02859F266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34" name="Imagem 7033" descr="http://hyperion.aegea.com.br:7001/analytics/res/s_blafp/viewui/pivot/sort_plc.png">
          <a:extLst>
            <a:ext uri="{FF2B5EF4-FFF2-40B4-BE49-F238E27FC236}">
              <a16:creationId xmlns:a16="http://schemas.microsoft.com/office/drawing/2014/main" id="{8D53419B-1972-4746-B4A8-E06C635664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35" name="Imagem 7034" descr="http://hyperion.aegea.com.br:7001/analytics/res/s_blafp/viewui/pivot/sort_plc.png">
          <a:extLst>
            <a:ext uri="{FF2B5EF4-FFF2-40B4-BE49-F238E27FC236}">
              <a16:creationId xmlns:a16="http://schemas.microsoft.com/office/drawing/2014/main" id="{0310919C-04B3-4AA3-B580-EEFE0E3383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36" name="Imagem 7035" descr="http://hyperion.aegea.com.br:7001/analytics/res/s_blafp/viewui/pivot/sort_plc.png">
          <a:extLst>
            <a:ext uri="{FF2B5EF4-FFF2-40B4-BE49-F238E27FC236}">
              <a16:creationId xmlns:a16="http://schemas.microsoft.com/office/drawing/2014/main" id="{F2CFAAE0-624A-452E-9112-3912B23682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37" name="Imagem 7036" descr="http://hyperion.aegea.com.br:7001/analytics/res/s_blafp/viewui/pivot/sort_plc.png">
          <a:extLst>
            <a:ext uri="{FF2B5EF4-FFF2-40B4-BE49-F238E27FC236}">
              <a16:creationId xmlns:a16="http://schemas.microsoft.com/office/drawing/2014/main" id="{D5CA7447-DBC4-4F39-B6AD-ACEA779876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38" name="Imagem 7037" descr="http://hyperion.aegea.com.br:7001/analytics/res/s_blafp/viewui/pivot/sort_plc.png">
          <a:extLst>
            <a:ext uri="{FF2B5EF4-FFF2-40B4-BE49-F238E27FC236}">
              <a16:creationId xmlns:a16="http://schemas.microsoft.com/office/drawing/2014/main" id="{86F80507-7D58-402E-B19C-15099F0390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39" name="Imagem 7038" descr="http://hyperion.aegea.com.br:7001/analytics/res/s_blafp/viewui/pivot/sort_plc.png">
          <a:extLst>
            <a:ext uri="{FF2B5EF4-FFF2-40B4-BE49-F238E27FC236}">
              <a16:creationId xmlns:a16="http://schemas.microsoft.com/office/drawing/2014/main" id="{D93488FB-0EA6-47F1-AF85-9D57D4DB36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40" name="Imagem 7039" descr="http://hyperion.aegea.com.br:7001/analytics/res/s_blafp/viewui/pivot/sort_plc.png">
          <a:extLst>
            <a:ext uri="{FF2B5EF4-FFF2-40B4-BE49-F238E27FC236}">
              <a16:creationId xmlns:a16="http://schemas.microsoft.com/office/drawing/2014/main" id="{B5E425A1-957F-4043-AE1C-B2CE42AE8D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41" name="Imagem 7040" descr="http://hyperion.aegea.com.br:7001/analytics/res/s_blafp/viewui/pivot/sort_plc.png">
          <a:extLst>
            <a:ext uri="{FF2B5EF4-FFF2-40B4-BE49-F238E27FC236}">
              <a16:creationId xmlns:a16="http://schemas.microsoft.com/office/drawing/2014/main" id="{9AAE2427-5923-49D0-AD22-FB560B1737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42" name="Imagem 7041" descr="http://hyperion.aegea.com.br:7001/analytics/res/s_blafp/viewui/pivot/sort_plc.png">
          <a:extLst>
            <a:ext uri="{FF2B5EF4-FFF2-40B4-BE49-F238E27FC236}">
              <a16:creationId xmlns:a16="http://schemas.microsoft.com/office/drawing/2014/main" id="{C593BF9B-0E2F-41C9-AEC5-9D9CA56DBD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43" name="Imagem 7042" descr="http://hyperion.aegea.com.br:7001/analytics/res/s_blafp/viewui/pivot/sort_plc.png">
          <a:extLst>
            <a:ext uri="{FF2B5EF4-FFF2-40B4-BE49-F238E27FC236}">
              <a16:creationId xmlns:a16="http://schemas.microsoft.com/office/drawing/2014/main" id="{834C892F-E6E4-42C1-A6FC-33C5323424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44" name="Imagem 7043" descr="http://hyperion.aegea.com.br:7001/analytics/res/s_blafp/viewui/pivot/sort_plc.png">
          <a:extLst>
            <a:ext uri="{FF2B5EF4-FFF2-40B4-BE49-F238E27FC236}">
              <a16:creationId xmlns:a16="http://schemas.microsoft.com/office/drawing/2014/main" id="{901C91F6-2076-49AB-A1B5-3BF6BACCC8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45" name="Imagem 7044" descr="http://hyperion.aegea.com.br:7001/analytics/res/s_blafp/viewui/pivot/sort_plc.png">
          <a:extLst>
            <a:ext uri="{FF2B5EF4-FFF2-40B4-BE49-F238E27FC236}">
              <a16:creationId xmlns:a16="http://schemas.microsoft.com/office/drawing/2014/main" id="{46179C98-DAFB-43FC-B019-E766DA748B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46" name="Imagem 7045" descr="http://hyperion.aegea.com.br:7001/analytics/res/s_blafp/viewui/pivot/sort_plc.png">
          <a:extLst>
            <a:ext uri="{FF2B5EF4-FFF2-40B4-BE49-F238E27FC236}">
              <a16:creationId xmlns:a16="http://schemas.microsoft.com/office/drawing/2014/main" id="{CB1404B0-8E4E-4163-8E29-D70917A19C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47" name="Imagem 7046" descr="http://hyperion.aegea.com.br:7001/analytics/res/s_blafp/viewui/pivot/sort_plc.png">
          <a:extLst>
            <a:ext uri="{FF2B5EF4-FFF2-40B4-BE49-F238E27FC236}">
              <a16:creationId xmlns:a16="http://schemas.microsoft.com/office/drawing/2014/main" id="{9ADBC10E-0175-4FB9-98A3-B4546877EF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48" name="Imagem 7047" descr="http://hyperion.aegea.com.br:7001/analytics/res/s_blafp/viewui/pivot/sort_plc.png">
          <a:extLst>
            <a:ext uri="{FF2B5EF4-FFF2-40B4-BE49-F238E27FC236}">
              <a16:creationId xmlns:a16="http://schemas.microsoft.com/office/drawing/2014/main" id="{EB0D3D3E-3B99-4842-A159-DD240CEEA1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49" name="Imagem 7048" descr="http://hyperion.aegea.com.br:7001/analytics/res/s_blafp/viewui/pivot/sort_plc.png">
          <a:extLst>
            <a:ext uri="{FF2B5EF4-FFF2-40B4-BE49-F238E27FC236}">
              <a16:creationId xmlns:a16="http://schemas.microsoft.com/office/drawing/2014/main" id="{7349819A-E5DE-40B9-9897-967636FBAA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50" name="Imagem 7049" descr="http://hyperion.aegea.com.br:7001/analytics/res/s_blafp/viewui/pivot/sort_plc.png">
          <a:extLst>
            <a:ext uri="{FF2B5EF4-FFF2-40B4-BE49-F238E27FC236}">
              <a16:creationId xmlns:a16="http://schemas.microsoft.com/office/drawing/2014/main" id="{AD1BA978-D38A-4381-A4A6-A20A593037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51" name="Imagem 7050" descr="http://hyperion.aegea.com.br:7001/analytics/res/s_blafp/viewui/pivot/sort_plc.png">
          <a:extLst>
            <a:ext uri="{FF2B5EF4-FFF2-40B4-BE49-F238E27FC236}">
              <a16:creationId xmlns:a16="http://schemas.microsoft.com/office/drawing/2014/main" id="{D98F7667-D200-42F4-948F-86E819E518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52" name="Imagem 7051" descr="http://hyperion.aegea.com.br:7001/analytics/res/s_blafp/viewui/pivot/sort_plc.png">
          <a:extLst>
            <a:ext uri="{FF2B5EF4-FFF2-40B4-BE49-F238E27FC236}">
              <a16:creationId xmlns:a16="http://schemas.microsoft.com/office/drawing/2014/main" id="{251B4DC0-1045-4D5F-9EFF-6013A09011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53" name="Imagem 7052" descr="http://hyperion.aegea.com.br:7001/analytics/res/s_blafp/viewui/pivot/sort_plc.png">
          <a:extLst>
            <a:ext uri="{FF2B5EF4-FFF2-40B4-BE49-F238E27FC236}">
              <a16:creationId xmlns:a16="http://schemas.microsoft.com/office/drawing/2014/main" id="{77B3FB7E-C316-437A-94F4-28D8C450AF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54" name="Imagem 7053" descr="http://hyperion.aegea.com.br:7001/analytics/res/s_blafp/viewui/pivot/sort_plc.png">
          <a:extLst>
            <a:ext uri="{FF2B5EF4-FFF2-40B4-BE49-F238E27FC236}">
              <a16:creationId xmlns:a16="http://schemas.microsoft.com/office/drawing/2014/main" id="{85FA6C49-3811-4CDB-89CD-F2D4D97CC8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55" name="Imagem 7054" descr="http://hyperion.aegea.com.br:7001/analytics/res/s_blafp/viewui/pivot/sort_plc.png">
          <a:extLst>
            <a:ext uri="{FF2B5EF4-FFF2-40B4-BE49-F238E27FC236}">
              <a16:creationId xmlns:a16="http://schemas.microsoft.com/office/drawing/2014/main" id="{CBD7DA69-AC65-4EEE-A971-C011E5B5FF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56" name="Imagem 7055" descr="http://hyperion.aegea.com.br:7001/analytics/res/s_blafp/viewui/pivot/sort_plc.png">
          <a:extLst>
            <a:ext uri="{FF2B5EF4-FFF2-40B4-BE49-F238E27FC236}">
              <a16:creationId xmlns:a16="http://schemas.microsoft.com/office/drawing/2014/main" id="{E58FA161-B08A-45FE-8FFA-4DE71D4459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57" name="Imagem 7056" descr="http://hyperion.aegea.com.br:7001/analytics/res/s_blafp/viewui/pivot/sort_plc.png">
          <a:extLst>
            <a:ext uri="{FF2B5EF4-FFF2-40B4-BE49-F238E27FC236}">
              <a16:creationId xmlns:a16="http://schemas.microsoft.com/office/drawing/2014/main" id="{7093309F-5511-4717-A3BF-962C2941A9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58" name="Imagem 7057" descr="http://hyperion.aegea.com.br:7001/analytics/res/s_blafp/viewui/pivot/sort_plc.png">
          <a:extLst>
            <a:ext uri="{FF2B5EF4-FFF2-40B4-BE49-F238E27FC236}">
              <a16:creationId xmlns:a16="http://schemas.microsoft.com/office/drawing/2014/main" id="{6ECFA5BF-6F97-4DE6-A07F-6BFC9CCA51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59" name="Imagem 7058" descr="http://hyperion.aegea.com.br:7001/analytics/res/s_blafp/viewui/pivot/sort_plc.png">
          <a:extLst>
            <a:ext uri="{FF2B5EF4-FFF2-40B4-BE49-F238E27FC236}">
              <a16:creationId xmlns:a16="http://schemas.microsoft.com/office/drawing/2014/main" id="{879B10B9-468D-409B-9F25-4A6FA1FBB2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60" name="Imagem 7059" descr="http://hyperion.aegea.com.br:7001/analytics/res/s_blafp/viewui/pivot/sort_plc.png">
          <a:extLst>
            <a:ext uri="{FF2B5EF4-FFF2-40B4-BE49-F238E27FC236}">
              <a16:creationId xmlns:a16="http://schemas.microsoft.com/office/drawing/2014/main" id="{95C9015C-5B6A-4AC2-AB10-F087DDB77A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61" name="Imagem 7060" descr="http://hyperion.aegea.com.br:7001/analytics/res/s_blafp/viewui/pivot/sort_plc.png">
          <a:extLst>
            <a:ext uri="{FF2B5EF4-FFF2-40B4-BE49-F238E27FC236}">
              <a16:creationId xmlns:a16="http://schemas.microsoft.com/office/drawing/2014/main" id="{BC0528A4-29C5-4534-878C-2680385D00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62" name="Imagem 7061" descr="http://hyperion.aegea.com.br:7001/analytics/res/s_blafp/viewui/pivot/sort_plc.png">
          <a:extLst>
            <a:ext uri="{FF2B5EF4-FFF2-40B4-BE49-F238E27FC236}">
              <a16:creationId xmlns:a16="http://schemas.microsoft.com/office/drawing/2014/main" id="{89585BFC-3A91-4800-9973-EBF51BF441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63" name="Imagem 7062" descr="http://hyperion.aegea.com.br:7001/analytics/res/s_blafp/viewui/pivot/sort_plc.png">
          <a:extLst>
            <a:ext uri="{FF2B5EF4-FFF2-40B4-BE49-F238E27FC236}">
              <a16:creationId xmlns:a16="http://schemas.microsoft.com/office/drawing/2014/main" id="{1D0E7DBA-2C24-4AEB-81D5-82746136EC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64" name="Imagem 7063" descr="http://hyperion.aegea.com.br:7001/analytics/res/s_blafp/viewui/pivot/sort_plc.png">
          <a:extLst>
            <a:ext uri="{FF2B5EF4-FFF2-40B4-BE49-F238E27FC236}">
              <a16:creationId xmlns:a16="http://schemas.microsoft.com/office/drawing/2014/main" id="{F6D6B1A8-5FDF-4F58-BF3E-8765A4BCE5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65" name="Imagem 7064" descr="http://hyperion.aegea.com.br:7001/analytics/res/s_blafp/viewui/pivot/sort_plc.png">
          <a:extLst>
            <a:ext uri="{FF2B5EF4-FFF2-40B4-BE49-F238E27FC236}">
              <a16:creationId xmlns:a16="http://schemas.microsoft.com/office/drawing/2014/main" id="{71537376-62BC-45C7-9414-86A9833A99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66" name="Imagem 7065" descr="http://hyperion.aegea.com.br:7001/analytics/res/s_blafp/viewui/pivot/sort_plc.png">
          <a:extLst>
            <a:ext uri="{FF2B5EF4-FFF2-40B4-BE49-F238E27FC236}">
              <a16:creationId xmlns:a16="http://schemas.microsoft.com/office/drawing/2014/main" id="{679448D5-5501-493C-A4B6-0BAAE0C819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67" name="Imagem 7066" descr="http://hyperion.aegea.com.br:7001/analytics/res/s_blafp/viewui/pivot/sort_plc.png">
          <a:extLst>
            <a:ext uri="{FF2B5EF4-FFF2-40B4-BE49-F238E27FC236}">
              <a16:creationId xmlns:a16="http://schemas.microsoft.com/office/drawing/2014/main" id="{865B7B13-4057-4B7D-B532-7018EE02B5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68" name="Imagem 7067" descr="http://hyperion.aegea.com.br:7001/analytics/res/s_blafp/viewui/pivot/sort_plc.png">
          <a:extLst>
            <a:ext uri="{FF2B5EF4-FFF2-40B4-BE49-F238E27FC236}">
              <a16:creationId xmlns:a16="http://schemas.microsoft.com/office/drawing/2014/main" id="{6730F187-86CD-41F3-AA80-6A5967B29B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69" name="Imagem 7068" descr="http://hyperion.aegea.com.br:7001/analytics/res/s_blafp/viewui/pivot/sort_plc.png">
          <a:extLst>
            <a:ext uri="{FF2B5EF4-FFF2-40B4-BE49-F238E27FC236}">
              <a16:creationId xmlns:a16="http://schemas.microsoft.com/office/drawing/2014/main" id="{1CEFB41D-06F2-4951-B154-B5AB739BE8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70" name="Imagem 7069" descr="http://hyperion.aegea.com.br:7001/analytics/res/s_blafp/viewui/pivot/sort_plc.png">
          <a:extLst>
            <a:ext uri="{FF2B5EF4-FFF2-40B4-BE49-F238E27FC236}">
              <a16:creationId xmlns:a16="http://schemas.microsoft.com/office/drawing/2014/main" id="{95A4E3FE-8DDE-42D6-A050-758104E27F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71" name="Imagem 7070" descr="http://hyperion.aegea.com.br:7001/analytics/res/s_blafp/viewui/pivot/sort_plc.png">
          <a:extLst>
            <a:ext uri="{FF2B5EF4-FFF2-40B4-BE49-F238E27FC236}">
              <a16:creationId xmlns:a16="http://schemas.microsoft.com/office/drawing/2014/main" id="{DBBF0332-A5CE-44E7-BA92-253D5797C2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72" name="Imagem 7071" descr="http://hyperion.aegea.com.br:7001/analytics/res/s_blafp/viewui/pivot/sort_plc.png">
          <a:extLst>
            <a:ext uri="{FF2B5EF4-FFF2-40B4-BE49-F238E27FC236}">
              <a16:creationId xmlns:a16="http://schemas.microsoft.com/office/drawing/2014/main" id="{DACA3C52-DB45-4F82-9BB9-11DBBAF3F5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73" name="Imagem 7072" descr="http://hyperion.aegea.com.br:7001/analytics/res/s_blafp/viewui/pivot/sort_plc.png">
          <a:extLst>
            <a:ext uri="{FF2B5EF4-FFF2-40B4-BE49-F238E27FC236}">
              <a16:creationId xmlns:a16="http://schemas.microsoft.com/office/drawing/2014/main" id="{17D8120A-CD77-450D-9B35-B80CBA1A2A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74" name="Imagem 7073" descr="http://hyperion.aegea.com.br:7001/analytics/res/s_blafp/viewui/pivot/sort_plc.png">
          <a:extLst>
            <a:ext uri="{FF2B5EF4-FFF2-40B4-BE49-F238E27FC236}">
              <a16:creationId xmlns:a16="http://schemas.microsoft.com/office/drawing/2014/main" id="{8DE89B60-AAF3-4119-8E00-811DFBCF30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75" name="Imagem 7074" descr="http://hyperion.aegea.com.br:7001/analytics/res/s_blafp/viewui/pivot/sort_plc.png">
          <a:extLst>
            <a:ext uri="{FF2B5EF4-FFF2-40B4-BE49-F238E27FC236}">
              <a16:creationId xmlns:a16="http://schemas.microsoft.com/office/drawing/2014/main" id="{770BDA86-407D-48BB-9E57-B985E052FD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76" name="Imagem 7075" descr="http://hyperion.aegea.com.br:7001/analytics/res/s_blafp/viewui/pivot/sort_plc.png">
          <a:extLst>
            <a:ext uri="{FF2B5EF4-FFF2-40B4-BE49-F238E27FC236}">
              <a16:creationId xmlns:a16="http://schemas.microsoft.com/office/drawing/2014/main" id="{5EF5FC54-4158-41B7-BEAC-81B4566EA1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77" name="Imagem 7076" descr="http://hyperion.aegea.com.br:7001/analytics/res/s_blafp/viewui/pivot/sort_plc.png">
          <a:extLst>
            <a:ext uri="{FF2B5EF4-FFF2-40B4-BE49-F238E27FC236}">
              <a16:creationId xmlns:a16="http://schemas.microsoft.com/office/drawing/2014/main" id="{DACF7575-87F1-40AE-B9CD-DDF519E399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78" name="Imagem 7077" descr="http://hyperion.aegea.com.br:7001/analytics/res/s_blafp/viewui/pivot/sort_plc.png">
          <a:extLst>
            <a:ext uri="{FF2B5EF4-FFF2-40B4-BE49-F238E27FC236}">
              <a16:creationId xmlns:a16="http://schemas.microsoft.com/office/drawing/2014/main" id="{C3B73E9D-2B45-4B43-900D-D5E8A70C36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79" name="Imagem 7078" descr="http://hyperion.aegea.com.br:7001/analytics/res/s_blafp/viewui/pivot/sort_plc.png">
          <a:extLst>
            <a:ext uri="{FF2B5EF4-FFF2-40B4-BE49-F238E27FC236}">
              <a16:creationId xmlns:a16="http://schemas.microsoft.com/office/drawing/2014/main" id="{37DD079C-D8C3-4804-B6DA-464752F353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80" name="Imagem 7079" descr="http://hyperion.aegea.com.br:7001/analytics/res/s_blafp/viewui/pivot/sort_plc.png">
          <a:extLst>
            <a:ext uri="{FF2B5EF4-FFF2-40B4-BE49-F238E27FC236}">
              <a16:creationId xmlns:a16="http://schemas.microsoft.com/office/drawing/2014/main" id="{0BDBE353-B8EB-47CF-A935-BEC31860CF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81" name="Imagem 7080" descr="http://hyperion.aegea.com.br:7001/analytics/res/s_blafp/viewui/pivot/sort_plc.png">
          <a:extLst>
            <a:ext uri="{FF2B5EF4-FFF2-40B4-BE49-F238E27FC236}">
              <a16:creationId xmlns:a16="http://schemas.microsoft.com/office/drawing/2014/main" id="{C0005943-D845-432C-843A-532DF569E9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82" name="Imagem 7081" descr="http://hyperion.aegea.com.br:7001/analytics/res/s_blafp/viewui/pivot/sort_plc.png">
          <a:extLst>
            <a:ext uri="{FF2B5EF4-FFF2-40B4-BE49-F238E27FC236}">
              <a16:creationId xmlns:a16="http://schemas.microsoft.com/office/drawing/2014/main" id="{E5E9DEAD-386D-4330-B450-0A8DDB511D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83" name="Imagem 7082" descr="http://hyperion.aegea.com.br:7001/analytics/res/s_blafp/viewui/pivot/sort_plc.png">
          <a:extLst>
            <a:ext uri="{FF2B5EF4-FFF2-40B4-BE49-F238E27FC236}">
              <a16:creationId xmlns:a16="http://schemas.microsoft.com/office/drawing/2014/main" id="{98D876B2-429F-4D72-BD40-00CFF47F72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84" name="Imagem 7083" descr="http://hyperion.aegea.com.br:7001/analytics/res/s_blafp/viewui/pivot/sort_plc.png">
          <a:extLst>
            <a:ext uri="{FF2B5EF4-FFF2-40B4-BE49-F238E27FC236}">
              <a16:creationId xmlns:a16="http://schemas.microsoft.com/office/drawing/2014/main" id="{D0DAD75A-EEDD-4511-9EED-5F98B2AA77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85" name="Imagem 7084" descr="http://hyperion.aegea.com.br:7001/analytics/res/s_blafp/viewui/pivot/sort_plc.png">
          <a:extLst>
            <a:ext uri="{FF2B5EF4-FFF2-40B4-BE49-F238E27FC236}">
              <a16:creationId xmlns:a16="http://schemas.microsoft.com/office/drawing/2014/main" id="{38E2413F-6E1E-44A9-AFE4-82A3FC8745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9</xdr:row>
      <xdr:rowOff>0</xdr:rowOff>
    </xdr:from>
    <xdr:ext cx="104775" cy="101600"/>
    <xdr:pic>
      <xdr:nvPicPr>
        <xdr:cNvPr id="7086" name="Imagem 7085" descr="http://hyperion.aegea.com.br:7001/analytics/res/s_blafp/viewui/pivot/sort_plc.png">
          <a:extLst>
            <a:ext uri="{FF2B5EF4-FFF2-40B4-BE49-F238E27FC236}">
              <a16:creationId xmlns:a16="http://schemas.microsoft.com/office/drawing/2014/main" id="{8721996A-EE2B-4F42-A13D-DA305521F4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891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87" name="Imagem 7086" descr="http://hyperion.aegea.com.br:7001/analytics/res/s_blafp/viewui/pivot/sort_plc.png">
          <a:extLst>
            <a:ext uri="{FF2B5EF4-FFF2-40B4-BE49-F238E27FC236}">
              <a16:creationId xmlns:a16="http://schemas.microsoft.com/office/drawing/2014/main" id="{BD84C35D-8A68-406D-8FA5-248E1698E8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385887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88" name="Imagem 7087" descr="http://hyperion.aegea.com.br:7001/analytics/res/s_blafp/viewui/pivot/sort_plc.png">
          <a:extLst>
            <a:ext uri="{FF2B5EF4-FFF2-40B4-BE49-F238E27FC236}">
              <a16:creationId xmlns:a16="http://schemas.microsoft.com/office/drawing/2014/main" id="{0122B4AD-7565-4C2E-B587-317DA93EBA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385887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89" name="Imagem 7088" descr="http://hyperion.aegea.com.br:7001/analytics/res/s_blafp/viewui/pivot/sort_plc.png">
          <a:extLst>
            <a:ext uri="{FF2B5EF4-FFF2-40B4-BE49-F238E27FC236}">
              <a16:creationId xmlns:a16="http://schemas.microsoft.com/office/drawing/2014/main" id="{98683101-743B-4D21-825A-8B87D63607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397317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90" name="Imagem 7089" descr="http://hyperion.aegea.com.br:7001/analytics/res/s_blafp/viewui/pivot/sort_plc.png">
          <a:extLst>
            <a:ext uri="{FF2B5EF4-FFF2-40B4-BE49-F238E27FC236}">
              <a16:creationId xmlns:a16="http://schemas.microsoft.com/office/drawing/2014/main" id="{E9CDA9B9-CB48-4759-9D22-2D10823DD3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397317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91" name="Imagem 7090" descr="http://hyperion.aegea.com.br:7001/analytics/res/s_blafp/viewui/pivot/sort_plc.png">
          <a:extLst>
            <a:ext uri="{FF2B5EF4-FFF2-40B4-BE49-F238E27FC236}">
              <a16:creationId xmlns:a16="http://schemas.microsoft.com/office/drawing/2014/main" id="{3A6BBCFA-D1AF-4F0E-8D80-11C1440169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92" name="Imagem 7091" descr="http://hyperion.aegea.com.br:7001/analytics/res/s_blafp/viewui/pivot/sort_plc.png">
          <a:extLst>
            <a:ext uri="{FF2B5EF4-FFF2-40B4-BE49-F238E27FC236}">
              <a16:creationId xmlns:a16="http://schemas.microsoft.com/office/drawing/2014/main" id="{095F51B9-68B3-4BF1-B959-A6FA1794EE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93" name="Imagem 7092" descr="http://hyperion.aegea.com.br:7001/analytics/res/s_blafp/viewui/pivot/sort_plc.png">
          <a:extLst>
            <a:ext uri="{FF2B5EF4-FFF2-40B4-BE49-F238E27FC236}">
              <a16:creationId xmlns:a16="http://schemas.microsoft.com/office/drawing/2014/main" id="{2625A3A1-E58F-462C-BAB7-4D12860A4C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94" name="Imagem 7093" descr="http://hyperion.aegea.com.br:7001/analytics/res/s_blafp/viewui/pivot/sort_plc.png">
          <a:extLst>
            <a:ext uri="{FF2B5EF4-FFF2-40B4-BE49-F238E27FC236}">
              <a16:creationId xmlns:a16="http://schemas.microsoft.com/office/drawing/2014/main" id="{6300817E-5217-419E-B2F3-3955732C4D4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95" name="Imagem 7094" descr="http://hyperion.aegea.com.br:7001/analytics/res/s_blafp/viewui/pivot/sort_plc.png">
          <a:extLst>
            <a:ext uri="{FF2B5EF4-FFF2-40B4-BE49-F238E27FC236}">
              <a16:creationId xmlns:a16="http://schemas.microsoft.com/office/drawing/2014/main" id="{1249B1A5-80D3-40C7-B40C-21C7AD3C9C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96" name="Imagem 7095" descr="http://hyperion.aegea.com.br:7001/analytics/res/s_blafp/viewui/pivot/sort_plc.png">
          <a:extLst>
            <a:ext uri="{FF2B5EF4-FFF2-40B4-BE49-F238E27FC236}">
              <a16:creationId xmlns:a16="http://schemas.microsoft.com/office/drawing/2014/main" id="{0B3D136A-4B1F-4DF2-B402-8C6B6EDBCC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97" name="Imagem 7096" descr="http://hyperion.aegea.com.br:7001/analytics/res/s_blafp/viewui/pivot/sort_plc.png">
          <a:extLst>
            <a:ext uri="{FF2B5EF4-FFF2-40B4-BE49-F238E27FC236}">
              <a16:creationId xmlns:a16="http://schemas.microsoft.com/office/drawing/2014/main" id="{95953DA5-A5E0-4B22-B203-443F90C054F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397317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98" name="Imagem 7097" descr="http://hyperion.aegea.com.br:7001/analytics/res/s_blafp/viewui/pivot/sort_plc.png">
          <a:extLst>
            <a:ext uri="{FF2B5EF4-FFF2-40B4-BE49-F238E27FC236}">
              <a16:creationId xmlns:a16="http://schemas.microsoft.com/office/drawing/2014/main" id="{16E3AB73-699A-46D1-ADBA-0DD4537AB3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397317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099" name="Imagem 7098" descr="http://hyperion.aegea.com.br:7001/analytics/res/s_blafp/viewui/pivot/sort_plc.png">
          <a:extLst>
            <a:ext uri="{FF2B5EF4-FFF2-40B4-BE49-F238E27FC236}">
              <a16:creationId xmlns:a16="http://schemas.microsoft.com/office/drawing/2014/main" id="{237693C6-795E-4DA1-843F-7D02BCDAEC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00" name="Imagem 7099" descr="http://hyperion.aegea.com.br:7001/analytics/res/s_blafp/viewui/pivot/sort_plc.png">
          <a:extLst>
            <a:ext uri="{FF2B5EF4-FFF2-40B4-BE49-F238E27FC236}">
              <a16:creationId xmlns:a16="http://schemas.microsoft.com/office/drawing/2014/main" id="{D78B01ED-6FF2-43F4-9A3A-6ABA87B3E0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01" name="Imagem 7100" descr="http://hyperion.aegea.com.br:7001/analytics/res/s_blafp/viewui/pivot/sort_plc.png">
          <a:extLst>
            <a:ext uri="{FF2B5EF4-FFF2-40B4-BE49-F238E27FC236}">
              <a16:creationId xmlns:a16="http://schemas.microsoft.com/office/drawing/2014/main" id="{C658C57A-CA93-47AE-BE47-143DDDDFB7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02" name="Imagem 7101" descr="http://hyperion.aegea.com.br:7001/analytics/res/s_blafp/viewui/pivot/sort_plc.png">
          <a:extLst>
            <a:ext uri="{FF2B5EF4-FFF2-40B4-BE49-F238E27FC236}">
              <a16:creationId xmlns:a16="http://schemas.microsoft.com/office/drawing/2014/main" id="{8DE05724-E3D8-488E-9CE4-EE0B94B9E8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03" name="Imagem 7102" descr="http://hyperion.aegea.com.br:7001/analytics/res/s_blafp/viewui/pivot/sort_plc.png">
          <a:extLst>
            <a:ext uri="{FF2B5EF4-FFF2-40B4-BE49-F238E27FC236}">
              <a16:creationId xmlns:a16="http://schemas.microsoft.com/office/drawing/2014/main" id="{C565147D-12A0-4731-9142-CED0813A13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04" name="Imagem 7103" descr="http://hyperion.aegea.com.br:7001/analytics/res/s_blafp/viewui/pivot/sort_plc.png">
          <a:extLst>
            <a:ext uri="{FF2B5EF4-FFF2-40B4-BE49-F238E27FC236}">
              <a16:creationId xmlns:a16="http://schemas.microsoft.com/office/drawing/2014/main" id="{E37C2F93-4D38-45D2-9222-15C30D7CABD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05" name="Imagem 7104" descr="http://hyperion.aegea.com.br:7001/analytics/res/s_blafp/viewui/pivot/sort_plc.png">
          <a:extLst>
            <a:ext uri="{FF2B5EF4-FFF2-40B4-BE49-F238E27FC236}">
              <a16:creationId xmlns:a16="http://schemas.microsoft.com/office/drawing/2014/main" id="{8CD5D3AD-2BA8-46B6-9692-7F99794CA6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06" name="Imagem 7105" descr="http://hyperion.aegea.com.br:7001/analytics/res/s_blafp/viewui/pivot/sort_plc.png">
          <a:extLst>
            <a:ext uri="{FF2B5EF4-FFF2-40B4-BE49-F238E27FC236}">
              <a16:creationId xmlns:a16="http://schemas.microsoft.com/office/drawing/2014/main" id="{315DF4BC-817A-493E-BD15-0B05A7F48F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07" name="Imagem 7106" descr="http://hyperion.aegea.com.br:7001/analytics/res/s_blafp/viewui/pivot/sort_plc.png">
          <a:extLst>
            <a:ext uri="{FF2B5EF4-FFF2-40B4-BE49-F238E27FC236}">
              <a16:creationId xmlns:a16="http://schemas.microsoft.com/office/drawing/2014/main" id="{96E8868C-A0A7-4B72-8E20-6A3616F805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08" name="Imagem 7107" descr="http://hyperion.aegea.com.br:7001/analytics/res/s_blafp/viewui/pivot/sort_plc.png">
          <a:extLst>
            <a:ext uri="{FF2B5EF4-FFF2-40B4-BE49-F238E27FC236}">
              <a16:creationId xmlns:a16="http://schemas.microsoft.com/office/drawing/2014/main" id="{04E55B32-44FA-4B94-9D75-28C0FD083D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09" name="Imagem 7108" descr="http://hyperion.aegea.com.br:7001/analytics/res/s_blafp/viewui/pivot/sort_plc.png">
          <a:extLst>
            <a:ext uri="{FF2B5EF4-FFF2-40B4-BE49-F238E27FC236}">
              <a16:creationId xmlns:a16="http://schemas.microsoft.com/office/drawing/2014/main" id="{F99316D7-19BF-4994-A1FB-F04D796BD0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10" name="Imagem 7109" descr="http://hyperion.aegea.com.br:7001/analytics/res/s_blafp/viewui/pivot/sort_plc.png">
          <a:extLst>
            <a:ext uri="{FF2B5EF4-FFF2-40B4-BE49-F238E27FC236}">
              <a16:creationId xmlns:a16="http://schemas.microsoft.com/office/drawing/2014/main" id="{034C0914-F408-4CE3-AAA4-BDB459D403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11" name="Imagem 7110" descr="http://hyperion.aegea.com.br:7001/analytics/res/s_blafp/viewui/pivot/sort_plc.png">
          <a:extLst>
            <a:ext uri="{FF2B5EF4-FFF2-40B4-BE49-F238E27FC236}">
              <a16:creationId xmlns:a16="http://schemas.microsoft.com/office/drawing/2014/main" id="{32832EE9-56D2-421B-B2E1-58B89E0D2B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12" name="Imagem 7111" descr="http://hyperion.aegea.com.br:7001/analytics/res/s_blafp/viewui/pivot/sort_plc.png">
          <a:extLst>
            <a:ext uri="{FF2B5EF4-FFF2-40B4-BE49-F238E27FC236}">
              <a16:creationId xmlns:a16="http://schemas.microsoft.com/office/drawing/2014/main" id="{6B041FFE-26AD-41E9-AE56-48B421C68C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13" name="Imagem 7112" descr="http://hyperion.aegea.com.br:7001/analytics/res/s_blafp/viewui/pivot/sort_plc.png">
          <a:extLst>
            <a:ext uri="{FF2B5EF4-FFF2-40B4-BE49-F238E27FC236}">
              <a16:creationId xmlns:a16="http://schemas.microsoft.com/office/drawing/2014/main" id="{3291AE23-4986-4166-A455-AEF11E7EC1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14" name="Imagem 7113" descr="http://hyperion.aegea.com.br:7001/analytics/res/s_blafp/viewui/pivot/sort_plc.png">
          <a:extLst>
            <a:ext uri="{FF2B5EF4-FFF2-40B4-BE49-F238E27FC236}">
              <a16:creationId xmlns:a16="http://schemas.microsoft.com/office/drawing/2014/main" id="{BC757746-8367-4126-8878-7F05DCE5A0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15" name="Imagem 7114" descr="http://hyperion.aegea.com.br:7001/analytics/res/s_blafp/viewui/pivot/sort_plc.png">
          <a:extLst>
            <a:ext uri="{FF2B5EF4-FFF2-40B4-BE49-F238E27FC236}">
              <a16:creationId xmlns:a16="http://schemas.microsoft.com/office/drawing/2014/main" id="{F426AC28-E1B1-4033-ADBF-027F922E2CA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16" name="Imagem 7115" descr="http://hyperion.aegea.com.br:7001/analytics/res/s_blafp/viewui/pivot/sort_plc.png">
          <a:extLst>
            <a:ext uri="{FF2B5EF4-FFF2-40B4-BE49-F238E27FC236}">
              <a16:creationId xmlns:a16="http://schemas.microsoft.com/office/drawing/2014/main" id="{C5DDAC77-50B4-487F-96BF-9CC109E66D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17" name="Imagem 7116" descr="http://hyperion.aegea.com.br:7001/analytics/res/s_blafp/viewui/pivot/sort_plc.png">
          <a:extLst>
            <a:ext uri="{FF2B5EF4-FFF2-40B4-BE49-F238E27FC236}">
              <a16:creationId xmlns:a16="http://schemas.microsoft.com/office/drawing/2014/main" id="{0374A6C4-2DF7-4B0A-94C7-DBC8DFF545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18" name="Imagem 7117" descr="http://hyperion.aegea.com.br:7001/analytics/res/s_blafp/viewui/pivot/sort_plc.png">
          <a:extLst>
            <a:ext uri="{FF2B5EF4-FFF2-40B4-BE49-F238E27FC236}">
              <a16:creationId xmlns:a16="http://schemas.microsoft.com/office/drawing/2014/main" id="{9F0C26D4-223D-496D-B09E-29602F2EA7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19" name="Imagem 7118" descr="http://hyperion.aegea.com.br:7001/analytics/res/s_blafp/viewui/pivot/sort_plc.png">
          <a:extLst>
            <a:ext uri="{FF2B5EF4-FFF2-40B4-BE49-F238E27FC236}">
              <a16:creationId xmlns:a16="http://schemas.microsoft.com/office/drawing/2014/main" id="{1DD38DB9-8C5C-4F09-95F2-4CF7B5B0F7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20" name="Imagem 7119" descr="http://hyperion.aegea.com.br:7001/analytics/res/s_blafp/viewui/pivot/sort_plc.png">
          <a:extLst>
            <a:ext uri="{FF2B5EF4-FFF2-40B4-BE49-F238E27FC236}">
              <a16:creationId xmlns:a16="http://schemas.microsoft.com/office/drawing/2014/main" id="{F0BC630E-64AA-4D81-91E7-D9349CA043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21" name="Imagem 7120" descr="http://hyperion.aegea.com.br:7001/analytics/res/s_blafp/viewui/pivot/sort_plc.png">
          <a:extLst>
            <a:ext uri="{FF2B5EF4-FFF2-40B4-BE49-F238E27FC236}">
              <a16:creationId xmlns:a16="http://schemas.microsoft.com/office/drawing/2014/main" id="{42CB2BC7-E83A-41AD-B5E1-42361DE7F2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22" name="Imagem 7121" descr="http://hyperion.aegea.com.br:7001/analytics/res/s_blafp/viewui/pivot/sort_plc.png">
          <a:extLst>
            <a:ext uri="{FF2B5EF4-FFF2-40B4-BE49-F238E27FC236}">
              <a16:creationId xmlns:a16="http://schemas.microsoft.com/office/drawing/2014/main" id="{8079FFBB-055D-404F-9455-33B920DF39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23" name="Imagem 7122" descr="http://hyperion.aegea.com.br:7001/analytics/res/s_blafp/viewui/pivot/sort_plc.png">
          <a:extLst>
            <a:ext uri="{FF2B5EF4-FFF2-40B4-BE49-F238E27FC236}">
              <a16:creationId xmlns:a16="http://schemas.microsoft.com/office/drawing/2014/main" id="{B2FBFAB7-7945-4ADA-8769-04F193C745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24" name="Imagem 7123" descr="http://hyperion.aegea.com.br:7001/analytics/res/s_blafp/viewui/pivot/sort_plc.png">
          <a:extLst>
            <a:ext uri="{FF2B5EF4-FFF2-40B4-BE49-F238E27FC236}">
              <a16:creationId xmlns:a16="http://schemas.microsoft.com/office/drawing/2014/main" id="{BCD5B5A8-935E-42E7-BA98-92D569629B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25" name="Imagem 7124" descr="http://hyperion.aegea.com.br:7001/analytics/res/s_blafp/viewui/pivot/sort_plc.png">
          <a:extLst>
            <a:ext uri="{FF2B5EF4-FFF2-40B4-BE49-F238E27FC236}">
              <a16:creationId xmlns:a16="http://schemas.microsoft.com/office/drawing/2014/main" id="{60CB8D76-5C8F-4DBD-A621-8ECD9E63117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385887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26" name="Imagem 7125" descr="http://hyperion.aegea.com.br:7001/analytics/res/s_blafp/viewui/pivot/sort_plc.png">
          <a:extLst>
            <a:ext uri="{FF2B5EF4-FFF2-40B4-BE49-F238E27FC236}">
              <a16:creationId xmlns:a16="http://schemas.microsoft.com/office/drawing/2014/main" id="{19EEF285-134A-40E0-9F3F-1E07625B68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385887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27" name="Imagem 7126" descr="http://hyperion.aegea.com.br:7001/analytics/res/s_blafp/viewui/pivot/sort_plc.png">
          <a:extLst>
            <a:ext uri="{FF2B5EF4-FFF2-40B4-BE49-F238E27FC236}">
              <a16:creationId xmlns:a16="http://schemas.microsoft.com/office/drawing/2014/main" id="{5F06AEA2-D23D-41A1-BAF7-A041806ADA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397317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28" name="Imagem 7127" descr="http://hyperion.aegea.com.br:7001/analytics/res/s_blafp/viewui/pivot/sort_plc.png">
          <a:extLst>
            <a:ext uri="{FF2B5EF4-FFF2-40B4-BE49-F238E27FC236}">
              <a16:creationId xmlns:a16="http://schemas.microsoft.com/office/drawing/2014/main" id="{10A2C403-B4B5-4FEE-88C8-4780A09439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397317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29" name="Imagem 7128" descr="http://hyperion.aegea.com.br:7001/analytics/res/s_blafp/viewui/pivot/sort_plc.png">
          <a:extLst>
            <a:ext uri="{FF2B5EF4-FFF2-40B4-BE49-F238E27FC236}">
              <a16:creationId xmlns:a16="http://schemas.microsoft.com/office/drawing/2014/main" id="{4E8B5957-4803-407E-A53B-D7D2A1FDB2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30" name="Imagem 7129" descr="http://hyperion.aegea.com.br:7001/analytics/res/s_blafp/viewui/pivot/sort_plc.png">
          <a:extLst>
            <a:ext uri="{FF2B5EF4-FFF2-40B4-BE49-F238E27FC236}">
              <a16:creationId xmlns:a16="http://schemas.microsoft.com/office/drawing/2014/main" id="{ADCF18DD-FCA5-4FA5-971C-9091E0A126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31" name="Imagem 7130" descr="http://hyperion.aegea.com.br:7001/analytics/res/s_blafp/viewui/pivot/sort_plc.png">
          <a:extLst>
            <a:ext uri="{FF2B5EF4-FFF2-40B4-BE49-F238E27FC236}">
              <a16:creationId xmlns:a16="http://schemas.microsoft.com/office/drawing/2014/main" id="{53C10A2C-B302-4FD6-BB44-80E7907C58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32" name="Imagem 7131" descr="http://hyperion.aegea.com.br:7001/analytics/res/s_blafp/viewui/pivot/sort_plc.png">
          <a:extLst>
            <a:ext uri="{FF2B5EF4-FFF2-40B4-BE49-F238E27FC236}">
              <a16:creationId xmlns:a16="http://schemas.microsoft.com/office/drawing/2014/main" id="{8783389C-2424-4368-B7E9-1F1665E2D5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33" name="Imagem 7132" descr="http://hyperion.aegea.com.br:7001/analytics/res/s_blafp/viewui/pivot/sort_plc.png">
          <a:extLst>
            <a:ext uri="{FF2B5EF4-FFF2-40B4-BE49-F238E27FC236}">
              <a16:creationId xmlns:a16="http://schemas.microsoft.com/office/drawing/2014/main" id="{C5E3767B-C8CD-42BA-B0E5-1F30FF3991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34" name="Imagem 7133" descr="http://hyperion.aegea.com.br:7001/analytics/res/s_blafp/viewui/pivot/sort_plc.png">
          <a:extLst>
            <a:ext uri="{FF2B5EF4-FFF2-40B4-BE49-F238E27FC236}">
              <a16:creationId xmlns:a16="http://schemas.microsoft.com/office/drawing/2014/main" id="{069DDEC9-8ADA-40C2-92E8-64C8F6D43D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35" name="Imagem 7134" descr="http://hyperion.aegea.com.br:7001/analytics/res/s_blafp/viewui/pivot/sort_plc.png">
          <a:extLst>
            <a:ext uri="{FF2B5EF4-FFF2-40B4-BE49-F238E27FC236}">
              <a16:creationId xmlns:a16="http://schemas.microsoft.com/office/drawing/2014/main" id="{A18351B2-6390-473F-9833-6689C039F8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397317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36" name="Imagem 7135" descr="http://hyperion.aegea.com.br:7001/analytics/res/s_blafp/viewui/pivot/sort_plc.png">
          <a:extLst>
            <a:ext uri="{FF2B5EF4-FFF2-40B4-BE49-F238E27FC236}">
              <a16:creationId xmlns:a16="http://schemas.microsoft.com/office/drawing/2014/main" id="{E383EE39-D6AE-44EE-B236-C210254591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397317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37" name="Imagem 7136" descr="http://hyperion.aegea.com.br:7001/analytics/res/s_blafp/viewui/pivot/sort_plc.png">
          <a:extLst>
            <a:ext uri="{FF2B5EF4-FFF2-40B4-BE49-F238E27FC236}">
              <a16:creationId xmlns:a16="http://schemas.microsoft.com/office/drawing/2014/main" id="{FD6F7633-DB21-4489-8284-9C70B7C31C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38" name="Imagem 7137" descr="http://hyperion.aegea.com.br:7001/analytics/res/s_blafp/viewui/pivot/sort_plc.png">
          <a:extLst>
            <a:ext uri="{FF2B5EF4-FFF2-40B4-BE49-F238E27FC236}">
              <a16:creationId xmlns:a16="http://schemas.microsoft.com/office/drawing/2014/main" id="{97DB64CD-1E07-49F3-A250-C181EC05DF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39" name="Imagem 7138" descr="http://hyperion.aegea.com.br:7001/analytics/res/s_blafp/viewui/pivot/sort_plc.png">
          <a:extLst>
            <a:ext uri="{FF2B5EF4-FFF2-40B4-BE49-F238E27FC236}">
              <a16:creationId xmlns:a16="http://schemas.microsoft.com/office/drawing/2014/main" id="{6E01F657-095F-4AA8-BE61-367A81651C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40" name="Imagem 7139" descr="http://hyperion.aegea.com.br:7001/analytics/res/s_blafp/viewui/pivot/sort_plc.png">
          <a:extLst>
            <a:ext uri="{FF2B5EF4-FFF2-40B4-BE49-F238E27FC236}">
              <a16:creationId xmlns:a16="http://schemas.microsoft.com/office/drawing/2014/main" id="{EDE25799-CAFB-4162-8F79-39F8315251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41" name="Imagem 7140" descr="http://hyperion.aegea.com.br:7001/analytics/res/s_blafp/viewui/pivot/sort_plc.png">
          <a:extLst>
            <a:ext uri="{FF2B5EF4-FFF2-40B4-BE49-F238E27FC236}">
              <a16:creationId xmlns:a16="http://schemas.microsoft.com/office/drawing/2014/main" id="{D41EAB56-67B5-43BD-857E-EB751B4B4D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42" name="Imagem 7141" descr="http://hyperion.aegea.com.br:7001/analytics/res/s_blafp/viewui/pivot/sort_plc.png">
          <a:extLst>
            <a:ext uri="{FF2B5EF4-FFF2-40B4-BE49-F238E27FC236}">
              <a16:creationId xmlns:a16="http://schemas.microsoft.com/office/drawing/2014/main" id="{6B890EA9-B6F0-4D7B-9992-ABE41FFABB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43" name="Imagem 7142" descr="http://hyperion.aegea.com.br:7001/analytics/res/s_blafp/viewui/pivot/sort_plc.png">
          <a:extLst>
            <a:ext uri="{FF2B5EF4-FFF2-40B4-BE49-F238E27FC236}">
              <a16:creationId xmlns:a16="http://schemas.microsoft.com/office/drawing/2014/main" id="{C8653A57-B8D8-4D2D-BB8B-93248DE108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44" name="Imagem 7143" descr="http://hyperion.aegea.com.br:7001/analytics/res/s_blafp/viewui/pivot/sort_plc.png">
          <a:extLst>
            <a:ext uri="{FF2B5EF4-FFF2-40B4-BE49-F238E27FC236}">
              <a16:creationId xmlns:a16="http://schemas.microsoft.com/office/drawing/2014/main" id="{3907F058-973C-4605-A59D-C2A1A23716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45" name="Imagem 7144" descr="http://hyperion.aegea.com.br:7001/analytics/res/s_blafp/viewui/pivot/sort_plc.png">
          <a:extLst>
            <a:ext uri="{FF2B5EF4-FFF2-40B4-BE49-F238E27FC236}">
              <a16:creationId xmlns:a16="http://schemas.microsoft.com/office/drawing/2014/main" id="{E1BF98C9-BAC7-4B53-8759-6821B5A190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46" name="Imagem 7145" descr="http://hyperion.aegea.com.br:7001/analytics/res/s_blafp/viewui/pivot/sort_plc.png">
          <a:extLst>
            <a:ext uri="{FF2B5EF4-FFF2-40B4-BE49-F238E27FC236}">
              <a16:creationId xmlns:a16="http://schemas.microsoft.com/office/drawing/2014/main" id="{9C5D35CB-8D2B-4374-8B5F-36AEF0F8A65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47" name="Imagem 7146" descr="http://hyperion.aegea.com.br:7001/analytics/res/s_blafp/viewui/pivot/sort_plc.png">
          <a:extLst>
            <a:ext uri="{FF2B5EF4-FFF2-40B4-BE49-F238E27FC236}">
              <a16:creationId xmlns:a16="http://schemas.microsoft.com/office/drawing/2014/main" id="{B1C3A4DE-6692-4B43-A813-E480D00E42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48" name="Imagem 7147" descr="http://hyperion.aegea.com.br:7001/analytics/res/s_blafp/viewui/pivot/sort_plc.png">
          <a:extLst>
            <a:ext uri="{FF2B5EF4-FFF2-40B4-BE49-F238E27FC236}">
              <a16:creationId xmlns:a16="http://schemas.microsoft.com/office/drawing/2014/main" id="{D3C8FEEA-9376-4104-9A0A-6EF9F998B49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49" name="Imagem 7148" descr="http://hyperion.aegea.com.br:7001/analytics/res/s_blafp/viewui/pivot/sort_plc.png">
          <a:extLst>
            <a:ext uri="{FF2B5EF4-FFF2-40B4-BE49-F238E27FC236}">
              <a16:creationId xmlns:a16="http://schemas.microsoft.com/office/drawing/2014/main" id="{F425FB7E-31A4-460D-B624-9A0032A9F0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50" name="Imagem 7149" descr="http://hyperion.aegea.com.br:7001/analytics/res/s_blafp/viewui/pivot/sort_plc.png">
          <a:extLst>
            <a:ext uri="{FF2B5EF4-FFF2-40B4-BE49-F238E27FC236}">
              <a16:creationId xmlns:a16="http://schemas.microsoft.com/office/drawing/2014/main" id="{BF0DD857-8666-49B7-9710-299F3BF63A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51" name="Imagem 7150" descr="http://hyperion.aegea.com.br:7001/analytics/res/s_blafp/viewui/pivot/sort_plc.png">
          <a:extLst>
            <a:ext uri="{FF2B5EF4-FFF2-40B4-BE49-F238E27FC236}">
              <a16:creationId xmlns:a16="http://schemas.microsoft.com/office/drawing/2014/main" id="{58ED81B6-075B-418F-8B06-54EC74AE90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52" name="Imagem 7151" descr="http://hyperion.aegea.com.br:7001/analytics/res/s_blafp/viewui/pivot/sort_plc.png">
          <a:extLst>
            <a:ext uri="{FF2B5EF4-FFF2-40B4-BE49-F238E27FC236}">
              <a16:creationId xmlns:a16="http://schemas.microsoft.com/office/drawing/2014/main" id="{34B603B6-FE2B-4E5F-8D84-5DC5AC3E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53" name="Imagem 7152" descr="http://hyperion.aegea.com.br:7001/analytics/res/s_blafp/viewui/pivot/sort_plc.png">
          <a:extLst>
            <a:ext uri="{FF2B5EF4-FFF2-40B4-BE49-F238E27FC236}">
              <a16:creationId xmlns:a16="http://schemas.microsoft.com/office/drawing/2014/main" id="{81D4B0B0-D6C5-4F1A-875F-43A3A91E47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54" name="Imagem 7153" descr="http://hyperion.aegea.com.br:7001/analytics/res/s_blafp/viewui/pivot/sort_plc.png">
          <a:extLst>
            <a:ext uri="{FF2B5EF4-FFF2-40B4-BE49-F238E27FC236}">
              <a16:creationId xmlns:a16="http://schemas.microsoft.com/office/drawing/2014/main" id="{748B7D98-3B99-4884-89C3-49052A80F3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55" name="Imagem 7154" descr="http://hyperion.aegea.com.br:7001/analytics/res/s_blafp/viewui/pivot/sort_plc.png">
          <a:extLst>
            <a:ext uri="{FF2B5EF4-FFF2-40B4-BE49-F238E27FC236}">
              <a16:creationId xmlns:a16="http://schemas.microsoft.com/office/drawing/2014/main" id="{6D533F52-860D-48AF-B6E5-2A16B6F871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56" name="Imagem 7155" descr="http://hyperion.aegea.com.br:7001/analytics/res/s_blafp/viewui/pivot/sort_plc.png">
          <a:extLst>
            <a:ext uri="{FF2B5EF4-FFF2-40B4-BE49-F238E27FC236}">
              <a16:creationId xmlns:a16="http://schemas.microsoft.com/office/drawing/2014/main" id="{51A0D0FD-68FA-42E2-98D6-EBCADBB169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57" name="Imagem 7156" descr="http://hyperion.aegea.com.br:7001/analytics/res/s_blafp/viewui/pivot/sort_plc.png">
          <a:extLst>
            <a:ext uri="{FF2B5EF4-FFF2-40B4-BE49-F238E27FC236}">
              <a16:creationId xmlns:a16="http://schemas.microsoft.com/office/drawing/2014/main" id="{C456746B-165F-444D-879F-603DE8BD18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58" name="Imagem 7157" descr="http://hyperion.aegea.com.br:7001/analytics/res/s_blafp/viewui/pivot/sort_plc.png">
          <a:extLst>
            <a:ext uri="{FF2B5EF4-FFF2-40B4-BE49-F238E27FC236}">
              <a16:creationId xmlns:a16="http://schemas.microsoft.com/office/drawing/2014/main" id="{0DC77BDA-C669-42C7-BE32-E3C6216B5F0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59" name="Imagem 7158" descr="http://hyperion.aegea.com.br:7001/analytics/res/s_blafp/viewui/pivot/sort_plc.png">
          <a:extLst>
            <a:ext uri="{FF2B5EF4-FFF2-40B4-BE49-F238E27FC236}">
              <a16:creationId xmlns:a16="http://schemas.microsoft.com/office/drawing/2014/main" id="{2BED03F7-DF0D-4E97-BA0F-747D8802DF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60" name="Imagem 7159" descr="http://hyperion.aegea.com.br:7001/analytics/res/s_blafp/viewui/pivot/sort_plc.png">
          <a:extLst>
            <a:ext uri="{FF2B5EF4-FFF2-40B4-BE49-F238E27FC236}">
              <a16:creationId xmlns:a16="http://schemas.microsoft.com/office/drawing/2014/main" id="{7EE02133-A77B-41FD-98D8-7D0A38F7AD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61" name="Imagem 7160" descr="http://hyperion.aegea.com.br:7001/analytics/res/s_blafp/viewui/pivot/sort_plc.png">
          <a:extLst>
            <a:ext uri="{FF2B5EF4-FFF2-40B4-BE49-F238E27FC236}">
              <a16:creationId xmlns:a16="http://schemas.microsoft.com/office/drawing/2014/main" id="{CB06B2D0-22C9-4D87-92B8-CB854DC9A1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62" name="Imagem 7161" descr="http://hyperion.aegea.com.br:7001/analytics/res/s_blafp/viewui/pivot/sort_plc.png">
          <a:extLst>
            <a:ext uri="{FF2B5EF4-FFF2-40B4-BE49-F238E27FC236}">
              <a16:creationId xmlns:a16="http://schemas.microsoft.com/office/drawing/2014/main" id="{F19442F3-246F-4265-94DC-9C777F07CC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63" name="Imagem 7162" descr="http://hyperion.aegea.com.br:7001/analytics/res/s_blafp/viewui/pivot/sort_plc.png">
          <a:extLst>
            <a:ext uri="{FF2B5EF4-FFF2-40B4-BE49-F238E27FC236}">
              <a16:creationId xmlns:a16="http://schemas.microsoft.com/office/drawing/2014/main" id="{F5BF0ED9-82FF-48CB-99F6-23075396C7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64" name="Imagem 7163" descr="http://hyperion.aegea.com.br:7001/analytics/res/s_blafp/viewui/pivot/sort_plc.png">
          <a:extLst>
            <a:ext uri="{FF2B5EF4-FFF2-40B4-BE49-F238E27FC236}">
              <a16:creationId xmlns:a16="http://schemas.microsoft.com/office/drawing/2014/main" id="{EF04E7A4-ADB4-471D-A01C-F610701FE6C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65" name="Imagem 7164" descr="http://hyperion.aegea.com.br:7001/analytics/res/s_blafp/viewui/pivot/sort_plc.png">
          <a:extLst>
            <a:ext uri="{FF2B5EF4-FFF2-40B4-BE49-F238E27FC236}">
              <a16:creationId xmlns:a16="http://schemas.microsoft.com/office/drawing/2014/main" id="{C5C585CB-7F8C-468B-8411-8B040B46F4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66" name="Imagem 7165" descr="http://hyperion.aegea.com.br:7001/analytics/res/s_blafp/viewui/pivot/sort_plc.png">
          <a:extLst>
            <a:ext uri="{FF2B5EF4-FFF2-40B4-BE49-F238E27FC236}">
              <a16:creationId xmlns:a16="http://schemas.microsoft.com/office/drawing/2014/main" id="{72A25372-32AF-4FAC-B40E-7A57FBE69D2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67" name="Imagem 7166" descr="http://hyperion.aegea.com.br:7001/analytics/res/s_blafp/viewui/pivot/sort_plc.png">
          <a:extLst>
            <a:ext uri="{FF2B5EF4-FFF2-40B4-BE49-F238E27FC236}">
              <a16:creationId xmlns:a16="http://schemas.microsoft.com/office/drawing/2014/main" id="{3AECB066-8DEA-41BB-B43D-1AA02CDAAF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68" name="Imagem 7167" descr="http://hyperion.aegea.com.br:7001/analytics/res/s_blafp/viewui/pivot/sort_plc.png">
          <a:extLst>
            <a:ext uri="{FF2B5EF4-FFF2-40B4-BE49-F238E27FC236}">
              <a16:creationId xmlns:a16="http://schemas.microsoft.com/office/drawing/2014/main" id="{E55D3E9B-FF57-4256-AA37-D79F0D746A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69" name="Imagem 7168" descr="http://hyperion.aegea.com.br:7001/analytics/res/s_blafp/viewui/pivot/sort_plc.png">
          <a:extLst>
            <a:ext uri="{FF2B5EF4-FFF2-40B4-BE49-F238E27FC236}">
              <a16:creationId xmlns:a16="http://schemas.microsoft.com/office/drawing/2014/main" id="{811E0DB8-7548-4850-84C8-9C65C6E14C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70" name="Imagem 7169" descr="http://hyperion.aegea.com.br:7001/analytics/res/s_blafp/viewui/pivot/sort_plc.png">
          <a:extLst>
            <a:ext uri="{FF2B5EF4-FFF2-40B4-BE49-F238E27FC236}">
              <a16:creationId xmlns:a16="http://schemas.microsoft.com/office/drawing/2014/main" id="{088693CD-A05C-44CA-9B72-6BC7DAC9DF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155738"/>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71" name="Imagem 7170" descr="http://hyperion.aegea.com.br:7001/analytics/res/s_blafp/viewui/pivot/sort_plc.png">
          <a:extLst>
            <a:ext uri="{FF2B5EF4-FFF2-40B4-BE49-F238E27FC236}">
              <a16:creationId xmlns:a16="http://schemas.microsoft.com/office/drawing/2014/main" id="{54A1FE3D-04B9-47AF-892E-0AF89E1DF7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72" name="Imagem 7171" descr="http://hyperion.aegea.com.br:7001/analytics/res/s_blafp/viewui/pivot/sort_plc.png">
          <a:extLst>
            <a:ext uri="{FF2B5EF4-FFF2-40B4-BE49-F238E27FC236}">
              <a16:creationId xmlns:a16="http://schemas.microsoft.com/office/drawing/2014/main" id="{B938E9AE-D2B7-4C24-8377-33B6E4B1DE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73" name="Imagem 7172" descr="http://hyperion.aegea.com.br:7001/analytics/res/s_blafp/viewui/pivot/sort_plc.png">
          <a:extLst>
            <a:ext uri="{FF2B5EF4-FFF2-40B4-BE49-F238E27FC236}">
              <a16:creationId xmlns:a16="http://schemas.microsoft.com/office/drawing/2014/main" id="{18CB0D5D-2BF7-47C6-A462-BE6385ED45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74" name="Imagem 7173" descr="http://hyperion.aegea.com.br:7001/analytics/res/s_blafp/viewui/pivot/sort_plc.png">
          <a:extLst>
            <a:ext uri="{FF2B5EF4-FFF2-40B4-BE49-F238E27FC236}">
              <a16:creationId xmlns:a16="http://schemas.microsoft.com/office/drawing/2014/main" id="{39CFCC54-770A-4E82-9F46-B5044EF7A2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75" name="Imagem 7174" descr="http://hyperion.aegea.com.br:7001/analytics/res/s_blafp/viewui/pivot/sort_plc.png">
          <a:extLst>
            <a:ext uri="{FF2B5EF4-FFF2-40B4-BE49-F238E27FC236}">
              <a16:creationId xmlns:a16="http://schemas.microsoft.com/office/drawing/2014/main" id="{4CC31961-925B-442A-9CBC-3E3DC9C21A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76" name="Imagem 7175" descr="http://hyperion.aegea.com.br:7001/analytics/res/s_blafp/viewui/pivot/sort_plc.png">
          <a:extLst>
            <a:ext uri="{FF2B5EF4-FFF2-40B4-BE49-F238E27FC236}">
              <a16:creationId xmlns:a16="http://schemas.microsoft.com/office/drawing/2014/main" id="{E8BDE8C0-B20A-44A1-B0F2-539E567FC8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77" name="Imagem 7176" descr="http://hyperion.aegea.com.br:7001/analytics/res/s_blafp/viewui/pivot/sort_plc.png">
          <a:extLst>
            <a:ext uri="{FF2B5EF4-FFF2-40B4-BE49-F238E27FC236}">
              <a16:creationId xmlns:a16="http://schemas.microsoft.com/office/drawing/2014/main" id="{91A10840-3522-4D15-9341-5540B6ACDD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78" name="Imagem 7177" descr="http://hyperion.aegea.com.br:7001/analytics/res/s_blafp/viewui/pivot/sort_plc.png">
          <a:extLst>
            <a:ext uri="{FF2B5EF4-FFF2-40B4-BE49-F238E27FC236}">
              <a16:creationId xmlns:a16="http://schemas.microsoft.com/office/drawing/2014/main" id="{A1EB52F9-4D1C-4255-9F4F-C2843434C8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79" name="Imagem 7178" descr="http://hyperion.aegea.com.br:7001/analytics/res/s_blafp/viewui/pivot/sort_plc.png">
          <a:extLst>
            <a:ext uri="{FF2B5EF4-FFF2-40B4-BE49-F238E27FC236}">
              <a16:creationId xmlns:a16="http://schemas.microsoft.com/office/drawing/2014/main" id="{298EB140-ED93-4423-AC8C-36E7BBCCCA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80" name="Imagem 7179" descr="http://hyperion.aegea.com.br:7001/analytics/res/s_blafp/viewui/pivot/sort_plc.png">
          <a:extLst>
            <a:ext uri="{FF2B5EF4-FFF2-40B4-BE49-F238E27FC236}">
              <a16:creationId xmlns:a16="http://schemas.microsoft.com/office/drawing/2014/main" id="{DEF4613A-818D-4901-B031-78DBD36859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81" name="Imagem 7180" descr="http://hyperion.aegea.com.br:7001/analytics/res/s_blafp/viewui/pivot/sort_plc.png">
          <a:extLst>
            <a:ext uri="{FF2B5EF4-FFF2-40B4-BE49-F238E27FC236}">
              <a16:creationId xmlns:a16="http://schemas.microsoft.com/office/drawing/2014/main" id="{1B77B467-C256-473A-A0E7-3D82CD744C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82" name="Imagem 7181" descr="http://hyperion.aegea.com.br:7001/analytics/res/s_blafp/viewui/pivot/sort_plc.png">
          <a:extLst>
            <a:ext uri="{FF2B5EF4-FFF2-40B4-BE49-F238E27FC236}">
              <a16:creationId xmlns:a16="http://schemas.microsoft.com/office/drawing/2014/main" id="{74A909F3-CB88-428A-9E89-2F4BA1B462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83" name="Imagem 7182" descr="http://hyperion.aegea.com.br:7001/analytics/res/s_blafp/viewui/pivot/sort_plc.png">
          <a:extLst>
            <a:ext uri="{FF2B5EF4-FFF2-40B4-BE49-F238E27FC236}">
              <a16:creationId xmlns:a16="http://schemas.microsoft.com/office/drawing/2014/main" id="{A7830693-3C3E-480A-9E5D-1A6A3579BC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84" name="Imagem 7183" descr="http://hyperion.aegea.com.br:7001/analytics/res/s_blafp/viewui/pivot/sort_plc.png">
          <a:extLst>
            <a:ext uri="{FF2B5EF4-FFF2-40B4-BE49-F238E27FC236}">
              <a16:creationId xmlns:a16="http://schemas.microsoft.com/office/drawing/2014/main" id="{173B0399-D718-4638-A5CF-E3AF6EBBA6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85" name="Imagem 7184" descr="http://hyperion.aegea.com.br:7001/analytics/res/s_blafp/viewui/pivot/sort_plc.png">
          <a:extLst>
            <a:ext uri="{FF2B5EF4-FFF2-40B4-BE49-F238E27FC236}">
              <a16:creationId xmlns:a16="http://schemas.microsoft.com/office/drawing/2014/main" id="{D46BADD6-F94B-4EC9-8EDF-3BAC2A27F0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86" name="Imagem 7185" descr="http://hyperion.aegea.com.br:7001/analytics/res/s_blafp/viewui/pivot/sort_plc.png">
          <a:extLst>
            <a:ext uri="{FF2B5EF4-FFF2-40B4-BE49-F238E27FC236}">
              <a16:creationId xmlns:a16="http://schemas.microsoft.com/office/drawing/2014/main" id="{99844A60-5CE3-4BE7-839B-4425D95DC3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87" name="Imagem 7186" descr="http://hyperion.aegea.com.br:7001/analytics/res/s_blafp/viewui/pivot/sort_plc.png">
          <a:extLst>
            <a:ext uri="{FF2B5EF4-FFF2-40B4-BE49-F238E27FC236}">
              <a16:creationId xmlns:a16="http://schemas.microsoft.com/office/drawing/2014/main" id="{DDA4DA48-1BB6-4651-B97D-18A6A65F7CD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88" name="Imagem 7187" descr="http://hyperion.aegea.com.br:7001/analytics/res/s_blafp/viewui/pivot/sort_plc.png">
          <a:extLst>
            <a:ext uri="{FF2B5EF4-FFF2-40B4-BE49-F238E27FC236}">
              <a16:creationId xmlns:a16="http://schemas.microsoft.com/office/drawing/2014/main" id="{52F1B2F1-DB78-4D03-9BC9-DB2E53DAB2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89" name="Imagem 7188" descr="http://hyperion.aegea.com.br:7001/analytics/res/s_blafp/viewui/pivot/sort_plc.png">
          <a:extLst>
            <a:ext uri="{FF2B5EF4-FFF2-40B4-BE49-F238E27FC236}">
              <a16:creationId xmlns:a16="http://schemas.microsoft.com/office/drawing/2014/main" id="{DE2FDF1E-B450-406B-89B4-2CBF6B3A16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90" name="Imagem 7189" descr="http://hyperion.aegea.com.br:7001/analytics/res/s_blafp/viewui/pivot/sort_plc.png">
          <a:extLst>
            <a:ext uri="{FF2B5EF4-FFF2-40B4-BE49-F238E27FC236}">
              <a16:creationId xmlns:a16="http://schemas.microsoft.com/office/drawing/2014/main" id="{F44F43DB-359F-4C08-97E4-529CD59317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91" name="Imagem 7190" descr="http://hyperion.aegea.com.br:7001/analytics/res/s_blafp/viewui/pivot/sort_plc.png">
          <a:extLst>
            <a:ext uri="{FF2B5EF4-FFF2-40B4-BE49-F238E27FC236}">
              <a16:creationId xmlns:a16="http://schemas.microsoft.com/office/drawing/2014/main" id="{A2F9437F-2B72-4856-BE91-9E71E4133B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92" name="Imagem 7191" descr="http://hyperion.aegea.com.br:7001/analytics/res/s_blafp/viewui/pivot/sort_plc.png">
          <a:extLst>
            <a:ext uri="{FF2B5EF4-FFF2-40B4-BE49-F238E27FC236}">
              <a16:creationId xmlns:a16="http://schemas.microsoft.com/office/drawing/2014/main" id="{C7EFFF78-5C1A-4690-9466-217098362A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93" name="Imagem 7192" descr="http://hyperion.aegea.com.br:7001/analytics/res/s_blafp/viewui/pivot/sort_plc.png">
          <a:extLst>
            <a:ext uri="{FF2B5EF4-FFF2-40B4-BE49-F238E27FC236}">
              <a16:creationId xmlns:a16="http://schemas.microsoft.com/office/drawing/2014/main" id="{160C3FAE-8B8A-4122-9A97-C06693ABF2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94" name="Imagem 7193" descr="http://hyperion.aegea.com.br:7001/analytics/res/s_blafp/viewui/pivot/sort_plc.png">
          <a:extLst>
            <a:ext uri="{FF2B5EF4-FFF2-40B4-BE49-F238E27FC236}">
              <a16:creationId xmlns:a16="http://schemas.microsoft.com/office/drawing/2014/main" id="{524B7009-3891-414E-89F6-D34D98CEC8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95" name="Imagem 7194" descr="http://hyperion.aegea.com.br:7001/analytics/res/s_blafp/viewui/pivot/sort_plc.png">
          <a:extLst>
            <a:ext uri="{FF2B5EF4-FFF2-40B4-BE49-F238E27FC236}">
              <a16:creationId xmlns:a16="http://schemas.microsoft.com/office/drawing/2014/main" id="{DF1245BD-8A8C-46D2-931F-5FCCA6843F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96" name="Imagem 7195" descr="http://hyperion.aegea.com.br:7001/analytics/res/s_blafp/viewui/pivot/sort_plc.png">
          <a:extLst>
            <a:ext uri="{FF2B5EF4-FFF2-40B4-BE49-F238E27FC236}">
              <a16:creationId xmlns:a16="http://schemas.microsoft.com/office/drawing/2014/main" id="{74869218-168B-4EDF-9D31-D2586CCA30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97" name="Imagem 7196" descr="http://hyperion.aegea.com.br:7001/analytics/res/s_blafp/viewui/pivot/sort_plc.png">
          <a:extLst>
            <a:ext uri="{FF2B5EF4-FFF2-40B4-BE49-F238E27FC236}">
              <a16:creationId xmlns:a16="http://schemas.microsoft.com/office/drawing/2014/main" id="{2058C359-5618-45B9-9237-092B71190B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198" name="Imagem 7197" descr="http://hyperion.aegea.com.br:7001/analytics/res/s_blafp/viewui/pivot/sort_plc.png">
          <a:extLst>
            <a:ext uri="{FF2B5EF4-FFF2-40B4-BE49-F238E27FC236}">
              <a16:creationId xmlns:a16="http://schemas.microsoft.com/office/drawing/2014/main" id="{F9F26BFB-3FC2-4A6B-893A-C74100333B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199" name="Imagem 7198" descr="http://hyperion.aegea.com.br:7001/analytics/res/s_blafp/viewui/pivot/sort_plc.png">
          <a:extLst>
            <a:ext uri="{FF2B5EF4-FFF2-40B4-BE49-F238E27FC236}">
              <a16:creationId xmlns:a16="http://schemas.microsoft.com/office/drawing/2014/main" id="{7B0ABBB0-57AF-47BC-B4EF-E1A51AB551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00" name="Imagem 7199" descr="http://hyperion.aegea.com.br:7001/analytics/res/s_blafp/viewui/pivot/sort_plc.png">
          <a:extLst>
            <a:ext uri="{FF2B5EF4-FFF2-40B4-BE49-F238E27FC236}">
              <a16:creationId xmlns:a16="http://schemas.microsoft.com/office/drawing/2014/main" id="{F51FCC76-25C1-40DC-9B33-D525F9097A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01" name="Imagem 7200" descr="http://hyperion.aegea.com.br:7001/analytics/res/s_blafp/viewui/pivot/sort_plc.png">
          <a:extLst>
            <a:ext uri="{FF2B5EF4-FFF2-40B4-BE49-F238E27FC236}">
              <a16:creationId xmlns:a16="http://schemas.microsoft.com/office/drawing/2014/main" id="{FAB86A94-3DE8-471D-A872-29E7530557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02" name="Imagem 7201" descr="http://hyperion.aegea.com.br:7001/analytics/res/s_blafp/viewui/pivot/sort_plc.png">
          <a:extLst>
            <a:ext uri="{FF2B5EF4-FFF2-40B4-BE49-F238E27FC236}">
              <a16:creationId xmlns:a16="http://schemas.microsoft.com/office/drawing/2014/main" id="{0CEAAD4E-9A98-49EE-9D7D-FE1685A5F0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03" name="Imagem 7202" descr="http://hyperion.aegea.com.br:7001/analytics/res/s_blafp/viewui/pivot/sort_plc.png">
          <a:extLst>
            <a:ext uri="{FF2B5EF4-FFF2-40B4-BE49-F238E27FC236}">
              <a16:creationId xmlns:a16="http://schemas.microsoft.com/office/drawing/2014/main" id="{677307B1-2028-443B-A086-9964418961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04" name="Imagem 7203" descr="http://hyperion.aegea.com.br:7001/analytics/res/s_blafp/viewui/pivot/sort_plc.png">
          <a:extLst>
            <a:ext uri="{FF2B5EF4-FFF2-40B4-BE49-F238E27FC236}">
              <a16:creationId xmlns:a16="http://schemas.microsoft.com/office/drawing/2014/main" id="{996AC3F7-6E40-4067-AA99-B09D6A0203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05" name="Imagem 7204" descr="http://hyperion.aegea.com.br:7001/analytics/res/s_blafp/viewui/pivot/sort_plc.png">
          <a:extLst>
            <a:ext uri="{FF2B5EF4-FFF2-40B4-BE49-F238E27FC236}">
              <a16:creationId xmlns:a16="http://schemas.microsoft.com/office/drawing/2014/main" id="{D00A979E-41B5-425B-9D5D-25858752C1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06" name="Imagem 7205" descr="http://hyperion.aegea.com.br:7001/analytics/res/s_blafp/viewui/pivot/sort_plc.png">
          <a:extLst>
            <a:ext uri="{FF2B5EF4-FFF2-40B4-BE49-F238E27FC236}">
              <a16:creationId xmlns:a16="http://schemas.microsoft.com/office/drawing/2014/main" id="{50C33FDF-0ABC-4974-9817-2207A2E15D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07" name="Imagem 7206" descr="http://hyperion.aegea.com.br:7001/analytics/res/s_blafp/viewui/pivot/sort_plc.png">
          <a:extLst>
            <a:ext uri="{FF2B5EF4-FFF2-40B4-BE49-F238E27FC236}">
              <a16:creationId xmlns:a16="http://schemas.microsoft.com/office/drawing/2014/main" id="{148E3818-5132-4C42-8F3F-32231F292D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08" name="Imagem 7207" descr="http://hyperion.aegea.com.br:7001/analytics/res/s_blafp/viewui/pivot/sort_plc.png">
          <a:extLst>
            <a:ext uri="{FF2B5EF4-FFF2-40B4-BE49-F238E27FC236}">
              <a16:creationId xmlns:a16="http://schemas.microsoft.com/office/drawing/2014/main" id="{FCBD3316-9BEC-4A35-AB26-B278DD8E4F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09" name="Imagem 7208" descr="http://hyperion.aegea.com.br:7001/analytics/res/s_blafp/viewui/pivot/sort_plc.png">
          <a:extLst>
            <a:ext uri="{FF2B5EF4-FFF2-40B4-BE49-F238E27FC236}">
              <a16:creationId xmlns:a16="http://schemas.microsoft.com/office/drawing/2014/main" id="{BEEE1C7C-685B-4E8C-9F4F-7034861863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10" name="Imagem 7209" descr="http://hyperion.aegea.com.br:7001/analytics/res/s_blafp/viewui/pivot/sort_plc.png">
          <a:extLst>
            <a:ext uri="{FF2B5EF4-FFF2-40B4-BE49-F238E27FC236}">
              <a16:creationId xmlns:a16="http://schemas.microsoft.com/office/drawing/2014/main" id="{BB7E3049-C899-4F20-B23E-0030C805FE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11" name="Imagem 7210" descr="http://hyperion.aegea.com.br:7001/analytics/res/s_blafp/viewui/pivot/sort_plc.png">
          <a:extLst>
            <a:ext uri="{FF2B5EF4-FFF2-40B4-BE49-F238E27FC236}">
              <a16:creationId xmlns:a16="http://schemas.microsoft.com/office/drawing/2014/main" id="{743F35F8-7C38-43C2-BC34-CFD4E57DF47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12" name="Imagem 7211" descr="http://hyperion.aegea.com.br:7001/analytics/res/s_blafp/viewui/pivot/sort_plc.png">
          <a:extLst>
            <a:ext uri="{FF2B5EF4-FFF2-40B4-BE49-F238E27FC236}">
              <a16:creationId xmlns:a16="http://schemas.microsoft.com/office/drawing/2014/main" id="{98E0B65D-0A86-4C69-9E10-E037C9CC41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13" name="Imagem 7212" descr="http://hyperion.aegea.com.br:7001/analytics/res/s_blafp/viewui/pivot/sort_plc.png">
          <a:extLst>
            <a:ext uri="{FF2B5EF4-FFF2-40B4-BE49-F238E27FC236}">
              <a16:creationId xmlns:a16="http://schemas.microsoft.com/office/drawing/2014/main" id="{F84E4D04-6DFA-4C60-BA64-F8A5CB23C8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14" name="Imagem 7213" descr="http://hyperion.aegea.com.br:7001/analytics/res/s_blafp/viewui/pivot/sort_plc.png">
          <a:extLst>
            <a:ext uri="{FF2B5EF4-FFF2-40B4-BE49-F238E27FC236}">
              <a16:creationId xmlns:a16="http://schemas.microsoft.com/office/drawing/2014/main" id="{DF91B53A-4C53-42E2-BC89-66DB870BE8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15" name="Imagem 7214" descr="http://hyperion.aegea.com.br:7001/analytics/res/s_blafp/viewui/pivot/sort_plc.png">
          <a:extLst>
            <a:ext uri="{FF2B5EF4-FFF2-40B4-BE49-F238E27FC236}">
              <a16:creationId xmlns:a16="http://schemas.microsoft.com/office/drawing/2014/main" id="{117BD728-DECA-472C-8EF0-CCC1A99230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16" name="Imagem 7215" descr="http://hyperion.aegea.com.br:7001/analytics/res/s_blafp/viewui/pivot/sort_plc.png">
          <a:extLst>
            <a:ext uri="{FF2B5EF4-FFF2-40B4-BE49-F238E27FC236}">
              <a16:creationId xmlns:a16="http://schemas.microsoft.com/office/drawing/2014/main" id="{0CE523BB-BFBB-4E5D-B4D5-E1621024E1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17" name="Imagem 7216" descr="http://hyperion.aegea.com.br:7001/analytics/res/s_blafp/viewui/pivot/sort_plc.png">
          <a:extLst>
            <a:ext uri="{FF2B5EF4-FFF2-40B4-BE49-F238E27FC236}">
              <a16:creationId xmlns:a16="http://schemas.microsoft.com/office/drawing/2014/main" id="{8009A1BC-39AB-44D8-8246-A72FCCD6B4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18" name="Imagem 7217" descr="http://hyperion.aegea.com.br:7001/analytics/res/s_blafp/viewui/pivot/sort_plc.png">
          <a:extLst>
            <a:ext uri="{FF2B5EF4-FFF2-40B4-BE49-F238E27FC236}">
              <a16:creationId xmlns:a16="http://schemas.microsoft.com/office/drawing/2014/main" id="{EAC71ACC-61AB-464A-84C0-9343C315C1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19" name="Imagem 7218" descr="http://hyperion.aegea.com.br:7001/analytics/res/s_blafp/viewui/pivot/sort_plc.png">
          <a:extLst>
            <a:ext uri="{FF2B5EF4-FFF2-40B4-BE49-F238E27FC236}">
              <a16:creationId xmlns:a16="http://schemas.microsoft.com/office/drawing/2014/main" id="{4FE52AD4-562E-472E-9C54-511F066D55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20" name="Imagem 7219" descr="http://hyperion.aegea.com.br:7001/analytics/res/s_blafp/viewui/pivot/sort_plc.png">
          <a:extLst>
            <a:ext uri="{FF2B5EF4-FFF2-40B4-BE49-F238E27FC236}">
              <a16:creationId xmlns:a16="http://schemas.microsoft.com/office/drawing/2014/main" id="{1B4D4D32-1655-4BCE-B7F9-7964973624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21" name="Imagem 7220" descr="http://hyperion.aegea.com.br:7001/analytics/res/s_blafp/viewui/pivot/sort_plc.png">
          <a:extLst>
            <a:ext uri="{FF2B5EF4-FFF2-40B4-BE49-F238E27FC236}">
              <a16:creationId xmlns:a16="http://schemas.microsoft.com/office/drawing/2014/main" id="{38C0F7C0-1C9E-4F9F-9B3A-27D2176E87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22" name="Imagem 7221" descr="http://hyperion.aegea.com.br:7001/analytics/res/s_blafp/viewui/pivot/sort_plc.png">
          <a:extLst>
            <a:ext uri="{FF2B5EF4-FFF2-40B4-BE49-F238E27FC236}">
              <a16:creationId xmlns:a16="http://schemas.microsoft.com/office/drawing/2014/main" id="{BDE92CA7-921F-4BD8-AE64-164D255FEC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23" name="Imagem 7222" descr="http://hyperion.aegea.com.br:7001/analytics/res/s_blafp/viewui/pivot/sort_plc.png">
          <a:extLst>
            <a:ext uri="{FF2B5EF4-FFF2-40B4-BE49-F238E27FC236}">
              <a16:creationId xmlns:a16="http://schemas.microsoft.com/office/drawing/2014/main" id="{B7432D5F-8604-4FDB-A26D-2AE2D82EEF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24" name="Imagem 7223" descr="http://hyperion.aegea.com.br:7001/analytics/res/s_blafp/viewui/pivot/sort_plc.png">
          <a:extLst>
            <a:ext uri="{FF2B5EF4-FFF2-40B4-BE49-F238E27FC236}">
              <a16:creationId xmlns:a16="http://schemas.microsoft.com/office/drawing/2014/main" id="{B6902BCE-1205-4E44-9766-B415D23609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25" name="Imagem 7224" descr="http://hyperion.aegea.com.br:7001/analytics/res/s_blafp/viewui/pivot/sort_plc.png">
          <a:extLst>
            <a:ext uri="{FF2B5EF4-FFF2-40B4-BE49-F238E27FC236}">
              <a16:creationId xmlns:a16="http://schemas.microsoft.com/office/drawing/2014/main" id="{601192A7-08D5-4CAD-A942-752B13FF91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26" name="Imagem 7225" descr="http://hyperion.aegea.com.br:7001/analytics/res/s_blafp/viewui/pivot/sort_plc.png">
          <a:extLst>
            <a:ext uri="{FF2B5EF4-FFF2-40B4-BE49-F238E27FC236}">
              <a16:creationId xmlns:a16="http://schemas.microsoft.com/office/drawing/2014/main" id="{37C90C30-0FAB-4628-A929-A8BE858A71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27" name="Imagem 7226" descr="http://hyperion.aegea.com.br:7001/analytics/res/s_blafp/viewui/pivot/sort_plc.png">
          <a:extLst>
            <a:ext uri="{FF2B5EF4-FFF2-40B4-BE49-F238E27FC236}">
              <a16:creationId xmlns:a16="http://schemas.microsoft.com/office/drawing/2014/main" id="{CEDE1E28-F7C2-4A5D-B9AA-387F94C44B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28" name="Imagem 7227" descr="http://hyperion.aegea.com.br:7001/analytics/res/s_blafp/viewui/pivot/sort_plc.png">
          <a:extLst>
            <a:ext uri="{FF2B5EF4-FFF2-40B4-BE49-F238E27FC236}">
              <a16:creationId xmlns:a16="http://schemas.microsoft.com/office/drawing/2014/main" id="{B03E5917-C7C2-41EB-9136-DD295DDBBC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29" name="Imagem 7228" descr="http://hyperion.aegea.com.br:7001/analytics/res/s_blafp/viewui/pivot/sort_plc.png">
          <a:extLst>
            <a:ext uri="{FF2B5EF4-FFF2-40B4-BE49-F238E27FC236}">
              <a16:creationId xmlns:a16="http://schemas.microsoft.com/office/drawing/2014/main" id="{EFC1419F-52EA-4976-8FE4-FAB41BF8CF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30" name="Imagem 7229" descr="http://hyperion.aegea.com.br:7001/analytics/res/s_blafp/viewui/pivot/sort_plc.png">
          <a:extLst>
            <a:ext uri="{FF2B5EF4-FFF2-40B4-BE49-F238E27FC236}">
              <a16:creationId xmlns:a16="http://schemas.microsoft.com/office/drawing/2014/main" id="{9B557D38-44DD-4F05-9A2E-A862C07640D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31" name="Imagem 7230" descr="http://hyperion.aegea.com.br:7001/analytics/res/s_blafp/viewui/pivot/sort_plc.png">
          <a:extLst>
            <a:ext uri="{FF2B5EF4-FFF2-40B4-BE49-F238E27FC236}">
              <a16:creationId xmlns:a16="http://schemas.microsoft.com/office/drawing/2014/main" id="{62976A79-1CA9-4A84-BDC4-F9D9111E0F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32" name="Imagem 7231" descr="http://hyperion.aegea.com.br:7001/analytics/res/s_blafp/viewui/pivot/sort_plc.png">
          <a:extLst>
            <a:ext uri="{FF2B5EF4-FFF2-40B4-BE49-F238E27FC236}">
              <a16:creationId xmlns:a16="http://schemas.microsoft.com/office/drawing/2014/main" id="{D0CF1DCF-FDE0-4939-B539-4931DBEBC6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33" name="Imagem 7232" descr="http://hyperion.aegea.com.br:7001/analytics/res/s_blafp/viewui/pivot/sort_plc.png">
          <a:extLst>
            <a:ext uri="{FF2B5EF4-FFF2-40B4-BE49-F238E27FC236}">
              <a16:creationId xmlns:a16="http://schemas.microsoft.com/office/drawing/2014/main" id="{BBCAA43C-56C7-4C14-8135-B1D095C269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34" name="Imagem 7233" descr="http://hyperion.aegea.com.br:7001/analytics/res/s_blafp/viewui/pivot/sort_plc.png">
          <a:extLst>
            <a:ext uri="{FF2B5EF4-FFF2-40B4-BE49-F238E27FC236}">
              <a16:creationId xmlns:a16="http://schemas.microsoft.com/office/drawing/2014/main" id="{CABFF369-4FED-4205-9C37-82D56BD90A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35" name="Imagem 7234" descr="http://hyperion.aegea.com.br:7001/analytics/res/s_blafp/viewui/pivot/sort_plc.png">
          <a:extLst>
            <a:ext uri="{FF2B5EF4-FFF2-40B4-BE49-F238E27FC236}">
              <a16:creationId xmlns:a16="http://schemas.microsoft.com/office/drawing/2014/main" id="{994B34E3-3C41-4ACC-B90E-64B3F171F7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36" name="Imagem 7235" descr="http://hyperion.aegea.com.br:7001/analytics/res/s_blafp/viewui/pivot/sort_plc.png">
          <a:extLst>
            <a:ext uri="{FF2B5EF4-FFF2-40B4-BE49-F238E27FC236}">
              <a16:creationId xmlns:a16="http://schemas.microsoft.com/office/drawing/2014/main" id="{01292199-CB93-49ED-9F5B-D04C17F2B7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37" name="Imagem 7236" descr="http://hyperion.aegea.com.br:7001/analytics/res/s_blafp/viewui/pivot/sort_plc.png">
          <a:extLst>
            <a:ext uri="{FF2B5EF4-FFF2-40B4-BE49-F238E27FC236}">
              <a16:creationId xmlns:a16="http://schemas.microsoft.com/office/drawing/2014/main" id="{6444423E-A4CF-48F9-9886-FE3A71D75E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38" name="Imagem 7237" descr="http://hyperion.aegea.com.br:7001/analytics/res/s_blafp/viewui/pivot/sort_plc.png">
          <a:extLst>
            <a:ext uri="{FF2B5EF4-FFF2-40B4-BE49-F238E27FC236}">
              <a16:creationId xmlns:a16="http://schemas.microsoft.com/office/drawing/2014/main" id="{F85FF7DE-A5A7-4F81-AAA2-6211D6F2F2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39" name="Imagem 7238" descr="http://hyperion.aegea.com.br:7001/analytics/res/s_blafp/viewui/pivot/sort_plc.png">
          <a:extLst>
            <a:ext uri="{FF2B5EF4-FFF2-40B4-BE49-F238E27FC236}">
              <a16:creationId xmlns:a16="http://schemas.microsoft.com/office/drawing/2014/main" id="{6A19D383-516F-4313-9FE7-1FE551482F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40" name="Imagem 7239" descr="http://hyperion.aegea.com.br:7001/analytics/res/s_blafp/viewui/pivot/sort_plc.png">
          <a:extLst>
            <a:ext uri="{FF2B5EF4-FFF2-40B4-BE49-F238E27FC236}">
              <a16:creationId xmlns:a16="http://schemas.microsoft.com/office/drawing/2014/main" id="{4EAFAF6C-D8B8-475A-B55C-374D070A4E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41" name="Imagem 7240" descr="http://hyperion.aegea.com.br:7001/analytics/res/s_blafp/viewui/pivot/sort_plc.png">
          <a:extLst>
            <a:ext uri="{FF2B5EF4-FFF2-40B4-BE49-F238E27FC236}">
              <a16:creationId xmlns:a16="http://schemas.microsoft.com/office/drawing/2014/main" id="{38F2EAE0-64A8-4CA6-9EC6-DCAEC5BB24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42" name="Imagem 7241" descr="http://hyperion.aegea.com.br:7001/analytics/res/s_blafp/viewui/pivot/sort_plc.png">
          <a:extLst>
            <a:ext uri="{FF2B5EF4-FFF2-40B4-BE49-F238E27FC236}">
              <a16:creationId xmlns:a16="http://schemas.microsoft.com/office/drawing/2014/main" id="{EE299B09-70AD-4CD8-B1B9-0155B10B12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43" name="Imagem 7242" descr="http://hyperion.aegea.com.br:7001/analytics/res/s_blafp/viewui/pivot/sort_plc.png">
          <a:extLst>
            <a:ext uri="{FF2B5EF4-FFF2-40B4-BE49-F238E27FC236}">
              <a16:creationId xmlns:a16="http://schemas.microsoft.com/office/drawing/2014/main" id="{7F303989-07D1-41FF-BF4A-9A67F6A5BF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44" name="Imagem 7243" descr="http://hyperion.aegea.com.br:7001/analytics/res/s_blafp/viewui/pivot/sort_plc.png">
          <a:extLst>
            <a:ext uri="{FF2B5EF4-FFF2-40B4-BE49-F238E27FC236}">
              <a16:creationId xmlns:a16="http://schemas.microsoft.com/office/drawing/2014/main" id="{C20BADB4-864D-4CA8-BBFD-0690834EFD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45" name="Imagem 7244" descr="http://hyperion.aegea.com.br:7001/analytics/res/s_blafp/viewui/pivot/sort_plc.png">
          <a:extLst>
            <a:ext uri="{FF2B5EF4-FFF2-40B4-BE49-F238E27FC236}">
              <a16:creationId xmlns:a16="http://schemas.microsoft.com/office/drawing/2014/main" id="{C3042F50-21FC-4E1B-8B9F-E89164AD59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46" name="Imagem 7245" descr="http://hyperion.aegea.com.br:7001/analytics/res/s_blafp/viewui/pivot/sort_plc.png">
          <a:extLst>
            <a:ext uri="{FF2B5EF4-FFF2-40B4-BE49-F238E27FC236}">
              <a16:creationId xmlns:a16="http://schemas.microsoft.com/office/drawing/2014/main" id="{AD50718B-DED0-4AFE-88FD-4FF8688CD7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47" name="Imagem 7246" descr="http://hyperion.aegea.com.br:7001/analytics/res/s_blafp/viewui/pivot/sort_plc.png">
          <a:extLst>
            <a:ext uri="{FF2B5EF4-FFF2-40B4-BE49-F238E27FC236}">
              <a16:creationId xmlns:a16="http://schemas.microsoft.com/office/drawing/2014/main" id="{8A32E24C-68B6-487A-95F6-8966172AA7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48" name="Imagem 7247" descr="http://hyperion.aegea.com.br:7001/analytics/res/s_blafp/viewui/pivot/sort_plc.png">
          <a:extLst>
            <a:ext uri="{FF2B5EF4-FFF2-40B4-BE49-F238E27FC236}">
              <a16:creationId xmlns:a16="http://schemas.microsoft.com/office/drawing/2014/main" id="{67CB6F9F-1EAF-40E8-9BFC-3017206B7A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49" name="Imagem 7248" descr="http://hyperion.aegea.com.br:7001/analytics/res/s_blafp/viewui/pivot/sort_plc.png">
          <a:extLst>
            <a:ext uri="{FF2B5EF4-FFF2-40B4-BE49-F238E27FC236}">
              <a16:creationId xmlns:a16="http://schemas.microsoft.com/office/drawing/2014/main" id="{EA30863E-AB28-48CA-B069-E032B51176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50" name="Imagem 7249" descr="http://hyperion.aegea.com.br:7001/analytics/res/s_blafp/viewui/pivot/sort_plc.png">
          <a:extLst>
            <a:ext uri="{FF2B5EF4-FFF2-40B4-BE49-F238E27FC236}">
              <a16:creationId xmlns:a16="http://schemas.microsoft.com/office/drawing/2014/main" id="{C331A616-84AB-4CE2-8819-654883BD87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51" name="Imagem 7250" descr="http://hyperion.aegea.com.br:7001/analytics/res/s_blafp/viewui/pivot/sort_plc.png">
          <a:extLst>
            <a:ext uri="{FF2B5EF4-FFF2-40B4-BE49-F238E27FC236}">
              <a16:creationId xmlns:a16="http://schemas.microsoft.com/office/drawing/2014/main" id="{1983B724-554E-4092-940E-E9C0C92814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52" name="Imagem 7251" descr="http://hyperion.aegea.com.br:7001/analytics/res/s_blafp/viewui/pivot/sort_plc.png">
          <a:extLst>
            <a:ext uri="{FF2B5EF4-FFF2-40B4-BE49-F238E27FC236}">
              <a16:creationId xmlns:a16="http://schemas.microsoft.com/office/drawing/2014/main" id="{1EB2436E-FCE1-42B1-8B18-00B4ADB2AC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53" name="Imagem 7252" descr="http://hyperion.aegea.com.br:7001/analytics/res/s_blafp/viewui/pivot/sort_plc.png">
          <a:extLst>
            <a:ext uri="{FF2B5EF4-FFF2-40B4-BE49-F238E27FC236}">
              <a16:creationId xmlns:a16="http://schemas.microsoft.com/office/drawing/2014/main" id="{97E5527A-9B8C-4F90-8A59-0F2065B4AD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54" name="Imagem 7253" descr="http://hyperion.aegea.com.br:7001/analytics/res/s_blafp/viewui/pivot/sort_plc.png">
          <a:extLst>
            <a:ext uri="{FF2B5EF4-FFF2-40B4-BE49-F238E27FC236}">
              <a16:creationId xmlns:a16="http://schemas.microsoft.com/office/drawing/2014/main" id="{6E5B270B-3CB5-471F-8299-0A1646E681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55" name="Imagem 7254" descr="http://hyperion.aegea.com.br:7001/analytics/res/s_blafp/viewui/pivot/sort_plc.png">
          <a:extLst>
            <a:ext uri="{FF2B5EF4-FFF2-40B4-BE49-F238E27FC236}">
              <a16:creationId xmlns:a16="http://schemas.microsoft.com/office/drawing/2014/main" id="{9FB52ABD-9978-44A3-AFFE-98DD3B65A9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56" name="Imagem 7255" descr="http://hyperion.aegea.com.br:7001/analytics/res/s_blafp/viewui/pivot/sort_plc.png">
          <a:extLst>
            <a:ext uri="{FF2B5EF4-FFF2-40B4-BE49-F238E27FC236}">
              <a16:creationId xmlns:a16="http://schemas.microsoft.com/office/drawing/2014/main" id="{1768C76E-C45C-4A3A-8AC8-07854A33CB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57" name="Imagem 7256" descr="http://hyperion.aegea.com.br:7001/analytics/res/s_blafp/viewui/pivot/sort_plc.png">
          <a:extLst>
            <a:ext uri="{FF2B5EF4-FFF2-40B4-BE49-F238E27FC236}">
              <a16:creationId xmlns:a16="http://schemas.microsoft.com/office/drawing/2014/main" id="{33A80CEA-8A26-4B7D-B095-475C6AAF32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58" name="Imagem 7257" descr="http://hyperion.aegea.com.br:7001/analytics/res/s_blafp/viewui/pivot/sort_plc.png">
          <a:extLst>
            <a:ext uri="{FF2B5EF4-FFF2-40B4-BE49-F238E27FC236}">
              <a16:creationId xmlns:a16="http://schemas.microsoft.com/office/drawing/2014/main" id="{F66C02E3-2432-43E6-8A22-5739849775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59" name="Imagem 7258" descr="http://hyperion.aegea.com.br:7001/analytics/res/s_blafp/viewui/pivot/sort_plc.png">
          <a:extLst>
            <a:ext uri="{FF2B5EF4-FFF2-40B4-BE49-F238E27FC236}">
              <a16:creationId xmlns:a16="http://schemas.microsoft.com/office/drawing/2014/main" id="{6EE65A72-A2EF-44A7-B11F-35FE7B770C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60" name="Imagem 7259" descr="http://hyperion.aegea.com.br:7001/analytics/res/s_blafp/viewui/pivot/sort_plc.png">
          <a:extLst>
            <a:ext uri="{FF2B5EF4-FFF2-40B4-BE49-F238E27FC236}">
              <a16:creationId xmlns:a16="http://schemas.microsoft.com/office/drawing/2014/main" id="{43997902-4B18-4F95-B5BA-03B67812B4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61" name="Imagem 7260" descr="http://hyperion.aegea.com.br:7001/analytics/res/s_blafp/viewui/pivot/sort_plc.png">
          <a:extLst>
            <a:ext uri="{FF2B5EF4-FFF2-40B4-BE49-F238E27FC236}">
              <a16:creationId xmlns:a16="http://schemas.microsoft.com/office/drawing/2014/main" id="{4AE23D09-EB53-41C1-8AD9-0D33020AC1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62" name="Imagem 7261" descr="http://hyperion.aegea.com.br:7001/analytics/res/s_blafp/viewui/pivot/sort_plc.png">
          <a:extLst>
            <a:ext uri="{FF2B5EF4-FFF2-40B4-BE49-F238E27FC236}">
              <a16:creationId xmlns:a16="http://schemas.microsoft.com/office/drawing/2014/main" id="{C3F60BF5-4C54-43C0-9ADE-7F4E3F1277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63" name="Imagem 7262" descr="http://hyperion.aegea.com.br:7001/analytics/res/s_blafp/viewui/pivot/sort_plc.png">
          <a:extLst>
            <a:ext uri="{FF2B5EF4-FFF2-40B4-BE49-F238E27FC236}">
              <a16:creationId xmlns:a16="http://schemas.microsoft.com/office/drawing/2014/main" id="{0DB2767B-3BE1-486E-A5EC-C8422A263A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64" name="Imagem 7263" descr="http://hyperion.aegea.com.br:7001/analytics/res/s_blafp/viewui/pivot/sort_plc.png">
          <a:extLst>
            <a:ext uri="{FF2B5EF4-FFF2-40B4-BE49-F238E27FC236}">
              <a16:creationId xmlns:a16="http://schemas.microsoft.com/office/drawing/2014/main" id="{4354709D-1A83-4C6F-A4F7-6714E1DCBC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65" name="Imagem 7264" descr="http://hyperion.aegea.com.br:7001/analytics/res/s_blafp/viewui/pivot/sort_plc.png">
          <a:extLst>
            <a:ext uri="{FF2B5EF4-FFF2-40B4-BE49-F238E27FC236}">
              <a16:creationId xmlns:a16="http://schemas.microsoft.com/office/drawing/2014/main" id="{FFE2279E-5574-4E4C-A06B-65DB4C197A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8</xdr:row>
      <xdr:rowOff>0</xdr:rowOff>
    </xdr:from>
    <xdr:ext cx="104775" cy="101600"/>
    <xdr:pic>
      <xdr:nvPicPr>
        <xdr:cNvPr id="7266" name="Imagem 7265" descr="http://hyperion.aegea.com.br:7001/analytics/res/s_blafp/viewui/pivot/sort_plc.png">
          <a:extLst>
            <a:ext uri="{FF2B5EF4-FFF2-40B4-BE49-F238E27FC236}">
              <a16:creationId xmlns:a16="http://schemas.microsoft.com/office/drawing/2014/main" id="{7C4A324A-47B5-4304-85CB-9071ED9EDF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67" name="Imagem 7266" descr="http://hyperion.aegea.com.br:7001/analytics/res/s_blafp/viewui/pivot/sort_plc.png">
          <a:extLst>
            <a:ext uri="{FF2B5EF4-FFF2-40B4-BE49-F238E27FC236}">
              <a16:creationId xmlns:a16="http://schemas.microsoft.com/office/drawing/2014/main" id="{F21035C7-2566-4605-9F74-4ECA841D8E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68" name="Imagem 7267" descr="http://hyperion.aegea.com.br:7001/analytics/res/s_blafp/viewui/pivot/sort_plc.png">
          <a:extLst>
            <a:ext uri="{FF2B5EF4-FFF2-40B4-BE49-F238E27FC236}">
              <a16:creationId xmlns:a16="http://schemas.microsoft.com/office/drawing/2014/main" id="{DEC1F4A3-E794-4A13-9C0B-88F948A5E6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69" name="Imagem 7268" descr="http://hyperion.aegea.com.br:7001/analytics/res/s_blafp/viewui/pivot/sort_plc.png">
          <a:extLst>
            <a:ext uri="{FF2B5EF4-FFF2-40B4-BE49-F238E27FC236}">
              <a16:creationId xmlns:a16="http://schemas.microsoft.com/office/drawing/2014/main" id="{9AA7AA33-BA9E-4F3C-B0FE-281FD8F9FD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8</xdr:row>
      <xdr:rowOff>0</xdr:rowOff>
    </xdr:from>
    <xdr:ext cx="104775" cy="101600"/>
    <xdr:pic>
      <xdr:nvPicPr>
        <xdr:cNvPr id="7270" name="Imagem 7269" descr="http://hyperion.aegea.com.br:7001/analytics/res/s_blafp/viewui/pivot/sort_plc.png">
          <a:extLst>
            <a:ext uri="{FF2B5EF4-FFF2-40B4-BE49-F238E27FC236}">
              <a16:creationId xmlns:a16="http://schemas.microsoft.com/office/drawing/2014/main" id="{5E32E22A-B7D5-471D-8D6C-1E01007371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2</xdr:row>
      <xdr:rowOff>114300</xdr:rowOff>
    </xdr:from>
    <xdr:ext cx="104775" cy="101600"/>
    <xdr:pic>
      <xdr:nvPicPr>
        <xdr:cNvPr id="7271" name="Imagem 7270" descr="http://hyperion.aegea.com.br:7001/analytics/res/s_blafp/viewui/pivot/sort_plc.png">
          <a:extLst>
            <a:ext uri="{FF2B5EF4-FFF2-40B4-BE49-F238E27FC236}">
              <a16:creationId xmlns:a16="http://schemas.microsoft.com/office/drawing/2014/main" id="{44D00B51-7B30-44CF-93EE-63B1A0409D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5029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2</xdr:row>
      <xdr:rowOff>114300</xdr:rowOff>
    </xdr:from>
    <xdr:ext cx="104775" cy="101600"/>
    <xdr:pic>
      <xdr:nvPicPr>
        <xdr:cNvPr id="7272" name="Imagem 7271" descr="http://hyperion.aegea.com.br:7001/analytics/res/s_blafp/viewui/pivot/sort_plc.png">
          <a:extLst>
            <a:ext uri="{FF2B5EF4-FFF2-40B4-BE49-F238E27FC236}">
              <a16:creationId xmlns:a16="http://schemas.microsoft.com/office/drawing/2014/main" id="{205AFA8B-60FE-414A-8619-45BF5695A8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5029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2</xdr:row>
      <xdr:rowOff>114300</xdr:rowOff>
    </xdr:from>
    <xdr:ext cx="104775" cy="101600"/>
    <xdr:pic>
      <xdr:nvPicPr>
        <xdr:cNvPr id="7273" name="Imagem 7272" descr="http://hyperion.aegea.com.br:7001/analytics/res/s_blafp/viewui/pivot/sort_plc.png">
          <a:extLst>
            <a:ext uri="{FF2B5EF4-FFF2-40B4-BE49-F238E27FC236}">
              <a16:creationId xmlns:a16="http://schemas.microsoft.com/office/drawing/2014/main" id="{CAA84228-6105-4378-A57B-7F05BBF0AC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222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2</xdr:row>
      <xdr:rowOff>114300</xdr:rowOff>
    </xdr:from>
    <xdr:ext cx="104775" cy="101600"/>
    <xdr:pic>
      <xdr:nvPicPr>
        <xdr:cNvPr id="7274" name="Imagem 7273" descr="http://hyperion.aegea.com.br:7001/analytics/res/s_blafp/viewui/pivot/sort_plc.png">
          <a:extLst>
            <a:ext uri="{FF2B5EF4-FFF2-40B4-BE49-F238E27FC236}">
              <a16:creationId xmlns:a16="http://schemas.microsoft.com/office/drawing/2014/main" id="{69AEC11D-A316-4F04-B7DC-21DEE8B43B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222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2</xdr:row>
      <xdr:rowOff>114300</xdr:rowOff>
    </xdr:from>
    <xdr:ext cx="104775" cy="101600"/>
    <xdr:pic>
      <xdr:nvPicPr>
        <xdr:cNvPr id="7275" name="Imagem 7274" descr="http://hyperion.aegea.com.br:7001/analytics/res/s_blafp/viewui/pivot/sort_plc.png">
          <a:extLst>
            <a:ext uri="{FF2B5EF4-FFF2-40B4-BE49-F238E27FC236}">
              <a16:creationId xmlns:a16="http://schemas.microsoft.com/office/drawing/2014/main" id="{976102F5-EB65-454F-869C-10A4DA7B5E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40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2</xdr:row>
      <xdr:rowOff>114300</xdr:rowOff>
    </xdr:from>
    <xdr:ext cx="104775" cy="101600"/>
    <xdr:pic>
      <xdr:nvPicPr>
        <xdr:cNvPr id="7276" name="Imagem 7275" descr="http://hyperion.aegea.com.br:7001/analytics/res/s_blafp/viewui/pivot/sort_plc.png">
          <a:extLst>
            <a:ext uri="{FF2B5EF4-FFF2-40B4-BE49-F238E27FC236}">
              <a16:creationId xmlns:a16="http://schemas.microsoft.com/office/drawing/2014/main" id="{5609BCB2-5372-4D35-9871-905A4C17D9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40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2</xdr:row>
      <xdr:rowOff>114300</xdr:rowOff>
    </xdr:from>
    <xdr:ext cx="104775" cy="101600"/>
    <xdr:pic>
      <xdr:nvPicPr>
        <xdr:cNvPr id="7277" name="Imagem 7276" descr="http://hyperion.aegea.com.br:7001/analytics/res/s_blafp/viewui/pivot/sort_plc.png">
          <a:extLst>
            <a:ext uri="{FF2B5EF4-FFF2-40B4-BE49-F238E27FC236}">
              <a16:creationId xmlns:a16="http://schemas.microsoft.com/office/drawing/2014/main" id="{BB71058C-1ACB-4C4C-98A8-BCDCD6A324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40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2</xdr:row>
      <xdr:rowOff>114300</xdr:rowOff>
    </xdr:from>
    <xdr:ext cx="104775" cy="101600"/>
    <xdr:pic>
      <xdr:nvPicPr>
        <xdr:cNvPr id="7278" name="Imagem 7277" descr="http://hyperion.aegea.com.br:7001/analytics/res/s_blafp/viewui/pivot/sort_plc.png">
          <a:extLst>
            <a:ext uri="{FF2B5EF4-FFF2-40B4-BE49-F238E27FC236}">
              <a16:creationId xmlns:a16="http://schemas.microsoft.com/office/drawing/2014/main" id="{ECB9482E-5B1B-43B4-A32D-1E525AC95C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40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2</xdr:row>
      <xdr:rowOff>114300</xdr:rowOff>
    </xdr:from>
    <xdr:ext cx="104775" cy="101600"/>
    <xdr:pic>
      <xdr:nvPicPr>
        <xdr:cNvPr id="7279" name="Imagem 7278" descr="http://hyperion.aegea.com.br:7001/analytics/res/s_blafp/viewui/pivot/sort_plc.png">
          <a:extLst>
            <a:ext uri="{FF2B5EF4-FFF2-40B4-BE49-F238E27FC236}">
              <a16:creationId xmlns:a16="http://schemas.microsoft.com/office/drawing/2014/main" id="{BEEE0060-622B-410E-9A1B-D6C365CB24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793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2</xdr:row>
      <xdr:rowOff>114300</xdr:rowOff>
    </xdr:from>
    <xdr:ext cx="104775" cy="101600"/>
    <xdr:pic>
      <xdr:nvPicPr>
        <xdr:cNvPr id="7280" name="Imagem 7279" descr="http://hyperion.aegea.com.br:7001/analytics/res/s_blafp/viewui/pivot/sort_plc.png">
          <a:extLst>
            <a:ext uri="{FF2B5EF4-FFF2-40B4-BE49-F238E27FC236}">
              <a16:creationId xmlns:a16="http://schemas.microsoft.com/office/drawing/2014/main" id="{5F1040C8-8374-4801-A56A-7D657960582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793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2</xdr:row>
      <xdr:rowOff>114300</xdr:rowOff>
    </xdr:from>
    <xdr:ext cx="104775" cy="101600"/>
    <xdr:pic>
      <xdr:nvPicPr>
        <xdr:cNvPr id="7281" name="Imagem 7280" descr="http://hyperion.aegea.com.br:7001/analytics/res/s_blafp/viewui/pivot/sort_plc.png">
          <a:extLst>
            <a:ext uri="{FF2B5EF4-FFF2-40B4-BE49-F238E27FC236}">
              <a16:creationId xmlns:a16="http://schemas.microsoft.com/office/drawing/2014/main" id="{30F16FD6-3718-43E2-B6E4-434312CBAD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272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2</xdr:row>
      <xdr:rowOff>114300</xdr:rowOff>
    </xdr:from>
    <xdr:ext cx="104775" cy="101600"/>
    <xdr:pic>
      <xdr:nvPicPr>
        <xdr:cNvPr id="7282" name="Imagem 7281" descr="http://hyperion.aegea.com.br:7001/analytics/res/s_blafp/viewui/pivot/sort_plc.png">
          <a:extLst>
            <a:ext uri="{FF2B5EF4-FFF2-40B4-BE49-F238E27FC236}">
              <a16:creationId xmlns:a16="http://schemas.microsoft.com/office/drawing/2014/main" id="{43711AC8-C324-4AAD-92AD-713516245A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272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2</xdr:row>
      <xdr:rowOff>114300</xdr:rowOff>
    </xdr:from>
    <xdr:ext cx="104775" cy="101600"/>
    <xdr:pic>
      <xdr:nvPicPr>
        <xdr:cNvPr id="7283" name="Imagem 7282" descr="http://hyperion.aegea.com.br:7001/analytics/res/s_blafp/viewui/pivot/sort_plc.png">
          <a:extLst>
            <a:ext uri="{FF2B5EF4-FFF2-40B4-BE49-F238E27FC236}">
              <a16:creationId xmlns:a16="http://schemas.microsoft.com/office/drawing/2014/main" id="{D9FAB575-8090-4AF0-AC2C-0161DA467E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843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2</xdr:row>
      <xdr:rowOff>114300</xdr:rowOff>
    </xdr:from>
    <xdr:ext cx="104775" cy="101600"/>
    <xdr:pic>
      <xdr:nvPicPr>
        <xdr:cNvPr id="7284" name="Imagem 7283" descr="http://hyperion.aegea.com.br:7001/analytics/res/s_blafp/viewui/pivot/sort_plc.png">
          <a:extLst>
            <a:ext uri="{FF2B5EF4-FFF2-40B4-BE49-F238E27FC236}">
              <a16:creationId xmlns:a16="http://schemas.microsoft.com/office/drawing/2014/main" id="{E5989BD6-DAB9-4D86-8CB0-7BAAC720C5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843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2</xdr:row>
      <xdr:rowOff>114300</xdr:rowOff>
    </xdr:from>
    <xdr:ext cx="104775" cy="101600"/>
    <xdr:pic>
      <xdr:nvPicPr>
        <xdr:cNvPr id="7285" name="Imagem 7284" descr="http://hyperion.aegea.com.br:7001/analytics/res/s_blafp/viewui/pivot/sort_plc.png">
          <a:extLst>
            <a:ext uri="{FF2B5EF4-FFF2-40B4-BE49-F238E27FC236}">
              <a16:creationId xmlns:a16="http://schemas.microsoft.com/office/drawing/2014/main" id="{7E1A3A85-9BF8-42BA-9F9B-441A7318AD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036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2</xdr:row>
      <xdr:rowOff>114300</xdr:rowOff>
    </xdr:from>
    <xdr:ext cx="104775" cy="101600"/>
    <xdr:pic>
      <xdr:nvPicPr>
        <xdr:cNvPr id="7286" name="Imagem 7285" descr="http://hyperion.aegea.com.br:7001/analytics/res/s_blafp/viewui/pivot/sort_plc.png">
          <a:extLst>
            <a:ext uri="{FF2B5EF4-FFF2-40B4-BE49-F238E27FC236}">
              <a16:creationId xmlns:a16="http://schemas.microsoft.com/office/drawing/2014/main" id="{DC90C1EE-86D1-4743-807F-D84FAF245E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036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2</xdr:row>
      <xdr:rowOff>114300</xdr:rowOff>
    </xdr:from>
    <xdr:ext cx="104775" cy="101600"/>
    <xdr:pic>
      <xdr:nvPicPr>
        <xdr:cNvPr id="7287" name="Imagem 7286" descr="http://hyperion.aegea.com.br:7001/analytics/res/s_blafp/viewui/pivot/sort_plc.png">
          <a:extLst>
            <a:ext uri="{FF2B5EF4-FFF2-40B4-BE49-F238E27FC236}">
              <a16:creationId xmlns:a16="http://schemas.microsoft.com/office/drawing/2014/main" id="{639817A0-C88B-4098-87F6-F39227F83B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608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2</xdr:row>
      <xdr:rowOff>114300</xdr:rowOff>
    </xdr:from>
    <xdr:ext cx="104775" cy="101600"/>
    <xdr:pic>
      <xdr:nvPicPr>
        <xdr:cNvPr id="7288" name="Imagem 7287" descr="http://hyperion.aegea.com.br:7001/analytics/res/s_blafp/viewui/pivot/sort_plc.png">
          <a:extLst>
            <a:ext uri="{FF2B5EF4-FFF2-40B4-BE49-F238E27FC236}">
              <a16:creationId xmlns:a16="http://schemas.microsoft.com/office/drawing/2014/main" id="{ECDE2766-C244-42D7-B2C0-6CA7A212B4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608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2</xdr:row>
      <xdr:rowOff>114300</xdr:rowOff>
    </xdr:from>
    <xdr:ext cx="104775" cy="101600"/>
    <xdr:pic>
      <xdr:nvPicPr>
        <xdr:cNvPr id="7289" name="Imagem 7288" descr="http://hyperion.aegea.com.br:7001/analytics/res/s_blafp/viewui/pivot/sort_plc.png">
          <a:extLst>
            <a:ext uri="{FF2B5EF4-FFF2-40B4-BE49-F238E27FC236}">
              <a16:creationId xmlns:a16="http://schemas.microsoft.com/office/drawing/2014/main" id="{CCD0CA3B-F07D-4952-9976-1A24EE7D4B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086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2</xdr:row>
      <xdr:rowOff>114300</xdr:rowOff>
    </xdr:from>
    <xdr:ext cx="104775" cy="101600"/>
    <xdr:pic>
      <xdr:nvPicPr>
        <xdr:cNvPr id="7290" name="Imagem 7289" descr="http://hyperion.aegea.com.br:7001/analytics/res/s_blafp/viewui/pivot/sort_plc.png">
          <a:extLst>
            <a:ext uri="{FF2B5EF4-FFF2-40B4-BE49-F238E27FC236}">
              <a16:creationId xmlns:a16="http://schemas.microsoft.com/office/drawing/2014/main" id="{016BA3EE-CDE5-4D18-AFFD-503C4D23E2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086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2</xdr:row>
      <xdr:rowOff>114300</xdr:rowOff>
    </xdr:from>
    <xdr:ext cx="104775" cy="101600"/>
    <xdr:pic>
      <xdr:nvPicPr>
        <xdr:cNvPr id="7291" name="Imagem 7290" descr="http://hyperion.aegea.com.br:7001/analytics/res/s_blafp/viewui/pivot/sort_plc.png">
          <a:extLst>
            <a:ext uri="{FF2B5EF4-FFF2-40B4-BE49-F238E27FC236}">
              <a16:creationId xmlns:a16="http://schemas.microsoft.com/office/drawing/2014/main" id="{FCDAD71F-0E5A-4F33-9B50-FBB9E2FD0F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658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2</xdr:row>
      <xdr:rowOff>114300</xdr:rowOff>
    </xdr:from>
    <xdr:ext cx="104775" cy="101600"/>
    <xdr:pic>
      <xdr:nvPicPr>
        <xdr:cNvPr id="7292" name="Imagem 7291" descr="http://hyperion.aegea.com.br:7001/analytics/res/s_blafp/viewui/pivot/sort_plc.png">
          <a:extLst>
            <a:ext uri="{FF2B5EF4-FFF2-40B4-BE49-F238E27FC236}">
              <a16:creationId xmlns:a16="http://schemas.microsoft.com/office/drawing/2014/main" id="{97798576-1480-4916-A468-2BF091F983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658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2</xdr:row>
      <xdr:rowOff>114300</xdr:rowOff>
    </xdr:from>
    <xdr:ext cx="104775" cy="101600"/>
    <xdr:pic>
      <xdr:nvPicPr>
        <xdr:cNvPr id="7293" name="Imagem 7292" descr="http://hyperion.aegea.com.br:7001/analytics/res/s_blafp/viewui/pivot/sort_plc.png">
          <a:extLst>
            <a:ext uri="{FF2B5EF4-FFF2-40B4-BE49-F238E27FC236}">
              <a16:creationId xmlns:a16="http://schemas.microsoft.com/office/drawing/2014/main" id="{B5C9FFE6-213A-49E7-A61E-750E69519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611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2</xdr:row>
      <xdr:rowOff>114300</xdr:rowOff>
    </xdr:from>
    <xdr:ext cx="104775" cy="101600"/>
    <xdr:pic>
      <xdr:nvPicPr>
        <xdr:cNvPr id="7294" name="Imagem 7293" descr="http://hyperion.aegea.com.br:7001/analytics/res/s_blafp/viewui/pivot/sort_plc.png">
          <a:extLst>
            <a:ext uri="{FF2B5EF4-FFF2-40B4-BE49-F238E27FC236}">
              <a16:creationId xmlns:a16="http://schemas.microsoft.com/office/drawing/2014/main" id="{BB49D11A-453E-4F7B-B580-556B44EF99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611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2</xdr:row>
      <xdr:rowOff>114300</xdr:rowOff>
    </xdr:from>
    <xdr:ext cx="104775" cy="101600"/>
    <xdr:pic>
      <xdr:nvPicPr>
        <xdr:cNvPr id="7295" name="Imagem 7294" descr="http://hyperion.aegea.com.br:7001/analytics/res/s_blafp/viewui/pivot/sort_plc.png">
          <a:extLst>
            <a:ext uri="{FF2B5EF4-FFF2-40B4-BE49-F238E27FC236}">
              <a16:creationId xmlns:a16="http://schemas.microsoft.com/office/drawing/2014/main" id="{9044D308-FBC1-413F-8E1F-46F0E22C4E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4183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2</xdr:row>
      <xdr:rowOff>114300</xdr:rowOff>
    </xdr:from>
    <xdr:ext cx="104775" cy="101600"/>
    <xdr:pic>
      <xdr:nvPicPr>
        <xdr:cNvPr id="7296" name="Imagem 7295" descr="http://hyperion.aegea.com.br:7001/analytics/res/s_blafp/viewui/pivot/sort_plc.png">
          <a:extLst>
            <a:ext uri="{FF2B5EF4-FFF2-40B4-BE49-F238E27FC236}">
              <a16:creationId xmlns:a16="http://schemas.microsoft.com/office/drawing/2014/main" id="{15E8347D-BACF-4812-83CE-C89E683663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4183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2</xdr:row>
      <xdr:rowOff>114300</xdr:rowOff>
    </xdr:from>
    <xdr:ext cx="104775" cy="101600"/>
    <xdr:pic>
      <xdr:nvPicPr>
        <xdr:cNvPr id="7297" name="Imagem 7296" descr="http://hyperion.aegea.com.br:7001/analytics/res/s_blafp/viewui/pivot/sort_plc.png">
          <a:extLst>
            <a:ext uri="{FF2B5EF4-FFF2-40B4-BE49-F238E27FC236}">
              <a16:creationId xmlns:a16="http://schemas.microsoft.com/office/drawing/2014/main" id="{717FA0EA-089E-4F60-8EB2-6B0C1F4647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85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2</xdr:row>
      <xdr:rowOff>114300</xdr:rowOff>
    </xdr:from>
    <xdr:ext cx="104775" cy="101600"/>
    <xdr:pic>
      <xdr:nvPicPr>
        <xdr:cNvPr id="7298" name="Imagem 7297" descr="http://hyperion.aegea.com.br:7001/analytics/res/s_blafp/viewui/pivot/sort_plc.png">
          <a:extLst>
            <a:ext uri="{FF2B5EF4-FFF2-40B4-BE49-F238E27FC236}">
              <a16:creationId xmlns:a16="http://schemas.microsoft.com/office/drawing/2014/main" id="{4647B520-D964-4C05-9F8A-7D9A33082C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85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2</xdr:row>
      <xdr:rowOff>114300</xdr:rowOff>
    </xdr:from>
    <xdr:ext cx="104775" cy="101600"/>
    <xdr:pic>
      <xdr:nvPicPr>
        <xdr:cNvPr id="7299" name="Imagem 7298" descr="http://hyperion.aegea.com.br:7001/analytics/res/s_blafp/viewui/pivot/sort_plc.png">
          <a:extLst>
            <a:ext uri="{FF2B5EF4-FFF2-40B4-BE49-F238E27FC236}">
              <a16:creationId xmlns:a16="http://schemas.microsoft.com/office/drawing/2014/main" id="{F4D3CC30-AEBD-4164-AD00-6FE937E794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42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2</xdr:row>
      <xdr:rowOff>114300</xdr:rowOff>
    </xdr:from>
    <xdr:ext cx="104775" cy="101600"/>
    <xdr:pic>
      <xdr:nvPicPr>
        <xdr:cNvPr id="7300" name="Imagem 7299" descr="http://hyperion.aegea.com.br:7001/analytics/res/s_blafp/viewui/pivot/sort_plc.png">
          <a:extLst>
            <a:ext uri="{FF2B5EF4-FFF2-40B4-BE49-F238E27FC236}">
              <a16:creationId xmlns:a16="http://schemas.microsoft.com/office/drawing/2014/main" id="{03FB408D-3D6B-437A-B663-FEA5489830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42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2</xdr:row>
      <xdr:rowOff>114300</xdr:rowOff>
    </xdr:from>
    <xdr:ext cx="104775" cy="101600"/>
    <xdr:pic>
      <xdr:nvPicPr>
        <xdr:cNvPr id="7301" name="Imagem 7300" descr="http://hyperion.aegea.com.br:7001/analytics/res/s_blafp/viewui/pivot/sort_plc.png">
          <a:extLst>
            <a:ext uri="{FF2B5EF4-FFF2-40B4-BE49-F238E27FC236}">
              <a16:creationId xmlns:a16="http://schemas.microsoft.com/office/drawing/2014/main" id="{A72CDF4B-EDAE-40C3-8FFC-C774E585BC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85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2</xdr:row>
      <xdr:rowOff>114300</xdr:rowOff>
    </xdr:from>
    <xdr:ext cx="104775" cy="101600"/>
    <xdr:pic>
      <xdr:nvPicPr>
        <xdr:cNvPr id="7302" name="Imagem 7301" descr="http://hyperion.aegea.com.br:7001/analytics/res/s_blafp/viewui/pivot/sort_plc.png">
          <a:extLst>
            <a:ext uri="{FF2B5EF4-FFF2-40B4-BE49-F238E27FC236}">
              <a16:creationId xmlns:a16="http://schemas.microsoft.com/office/drawing/2014/main" id="{5F6462A0-CABE-4A10-ADBB-51BFAE0B6C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85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2</xdr:row>
      <xdr:rowOff>114300</xdr:rowOff>
    </xdr:from>
    <xdr:ext cx="104775" cy="101600"/>
    <xdr:pic>
      <xdr:nvPicPr>
        <xdr:cNvPr id="7303" name="Imagem 7302" descr="http://hyperion.aegea.com.br:7001/analytics/res/s_blafp/viewui/pivot/sort_plc.png">
          <a:extLst>
            <a:ext uri="{FF2B5EF4-FFF2-40B4-BE49-F238E27FC236}">
              <a16:creationId xmlns:a16="http://schemas.microsoft.com/office/drawing/2014/main" id="{0B130026-326A-482E-8176-9859395E24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42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2</xdr:row>
      <xdr:rowOff>114300</xdr:rowOff>
    </xdr:from>
    <xdr:ext cx="104775" cy="101600"/>
    <xdr:pic>
      <xdr:nvPicPr>
        <xdr:cNvPr id="7304" name="Imagem 7303" descr="http://hyperion.aegea.com.br:7001/analytics/res/s_blafp/viewui/pivot/sort_plc.png">
          <a:extLst>
            <a:ext uri="{FF2B5EF4-FFF2-40B4-BE49-F238E27FC236}">
              <a16:creationId xmlns:a16="http://schemas.microsoft.com/office/drawing/2014/main" id="{3ADC4240-EEFA-4409-83F9-0BDFCD8D52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42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2</xdr:row>
      <xdr:rowOff>114300</xdr:rowOff>
    </xdr:from>
    <xdr:ext cx="104775" cy="101600"/>
    <xdr:pic>
      <xdr:nvPicPr>
        <xdr:cNvPr id="7305" name="Imagem 7304" descr="http://hyperion.aegea.com.br:7001/analytics/res/s_blafp/viewui/pivot/sort_plc.png">
          <a:extLst>
            <a:ext uri="{FF2B5EF4-FFF2-40B4-BE49-F238E27FC236}">
              <a16:creationId xmlns:a16="http://schemas.microsoft.com/office/drawing/2014/main" id="{38F4A78A-1055-404C-90D6-C4A6C5E7E5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376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2</xdr:row>
      <xdr:rowOff>114300</xdr:rowOff>
    </xdr:from>
    <xdr:ext cx="104775" cy="101600"/>
    <xdr:pic>
      <xdr:nvPicPr>
        <xdr:cNvPr id="7306" name="Imagem 7305" descr="http://hyperion.aegea.com.br:7001/analytics/res/s_blafp/viewui/pivot/sort_plc.png">
          <a:extLst>
            <a:ext uri="{FF2B5EF4-FFF2-40B4-BE49-F238E27FC236}">
              <a16:creationId xmlns:a16="http://schemas.microsoft.com/office/drawing/2014/main" id="{BC5191C1-48F1-4452-BD6C-E4B931009A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376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2</xdr:row>
      <xdr:rowOff>114300</xdr:rowOff>
    </xdr:from>
    <xdr:ext cx="104775" cy="101600"/>
    <xdr:pic>
      <xdr:nvPicPr>
        <xdr:cNvPr id="7307" name="Imagem 7306" descr="http://hyperion.aegea.com.br:7001/analytics/res/s_blafp/viewui/pivot/sort_plc.png">
          <a:extLst>
            <a:ext uri="{FF2B5EF4-FFF2-40B4-BE49-F238E27FC236}">
              <a16:creationId xmlns:a16="http://schemas.microsoft.com/office/drawing/2014/main" id="{850274CB-B69D-4270-B6AC-1CB349C916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94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2</xdr:row>
      <xdr:rowOff>114300</xdr:rowOff>
    </xdr:from>
    <xdr:ext cx="104775" cy="101600"/>
    <xdr:pic>
      <xdr:nvPicPr>
        <xdr:cNvPr id="7308" name="Imagem 7307" descr="http://hyperion.aegea.com.br:7001/analytics/res/s_blafp/viewui/pivot/sort_plc.png">
          <a:extLst>
            <a:ext uri="{FF2B5EF4-FFF2-40B4-BE49-F238E27FC236}">
              <a16:creationId xmlns:a16="http://schemas.microsoft.com/office/drawing/2014/main" id="{B0E9488C-33E5-40D8-81E3-A495086BAD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94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2</xdr:row>
      <xdr:rowOff>114300</xdr:rowOff>
    </xdr:from>
    <xdr:ext cx="104775" cy="101600"/>
    <xdr:pic>
      <xdr:nvPicPr>
        <xdr:cNvPr id="7309" name="Imagem 7308" descr="http://hyperion.aegea.com.br:7001/analytics/res/s_blafp/viewui/pivot/sort_plc.png">
          <a:extLst>
            <a:ext uri="{FF2B5EF4-FFF2-40B4-BE49-F238E27FC236}">
              <a16:creationId xmlns:a16="http://schemas.microsoft.com/office/drawing/2014/main" id="{D0689692-BA9B-426B-86AB-B7D603FE79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376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2</xdr:row>
      <xdr:rowOff>114300</xdr:rowOff>
    </xdr:from>
    <xdr:ext cx="104775" cy="101600"/>
    <xdr:pic>
      <xdr:nvPicPr>
        <xdr:cNvPr id="7310" name="Imagem 7309" descr="http://hyperion.aegea.com.br:7001/analytics/res/s_blafp/viewui/pivot/sort_plc.png">
          <a:extLst>
            <a:ext uri="{FF2B5EF4-FFF2-40B4-BE49-F238E27FC236}">
              <a16:creationId xmlns:a16="http://schemas.microsoft.com/office/drawing/2014/main" id="{7AEA0B4B-D2F5-42FB-B8E2-92C86FF3337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376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2</xdr:row>
      <xdr:rowOff>114300</xdr:rowOff>
    </xdr:from>
    <xdr:ext cx="104775" cy="101600"/>
    <xdr:pic>
      <xdr:nvPicPr>
        <xdr:cNvPr id="7311" name="Imagem 7310" descr="http://hyperion.aegea.com.br:7001/analytics/res/s_blafp/viewui/pivot/sort_plc.png">
          <a:extLst>
            <a:ext uri="{FF2B5EF4-FFF2-40B4-BE49-F238E27FC236}">
              <a16:creationId xmlns:a16="http://schemas.microsoft.com/office/drawing/2014/main" id="{29E09EE4-6FB5-4065-A3E9-A56210377C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94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2</xdr:row>
      <xdr:rowOff>114300</xdr:rowOff>
    </xdr:from>
    <xdr:ext cx="104775" cy="101600"/>
    <xdr:pic>
      <xdr:nvPicPr>
        <xdr:cNvPr id="7312" name="Imagem 7311" descr="http://hyperion.aegea.com.br:7001/analytics/res/s_blafp/viewui/pivot/sort_plc.png">
          <a:extLst>
            <a:ext uri="{FF2B5EF4-FFF2-40B4-BE49-F238E27FC236}">
              <a16:creationId xmlns:a16="http://schemas.microsoft.com/office/drawing/2014/main" id="{029261E2-B8EE-4CF5-9716-D1F4885A00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94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2</xdr:row>
      <xdr:rowOff>114300</xdr:rowOff>
    </xdr:from>
    <xdr:ext cx="104775" cy="101600"/>
    <xdr:pic>
      <xdr:nvPicPr>
        <xdr:cNvPr id="7313" name="Imagem 7312" descr="http://hyperion.aegea.com.br:7001/analytics/res/s_blafp/viewui/pivot/sort_plc.png">
          <a:extLst>
            <a:ext uri="{FF2B5EF4-FFF2-40B4-BE49-F238E27FC236}">
              <a16:creationId xmlns:a16="http://schemas.microsoft.com/office/drawing/2014/main" id="{4BB962DB-CEBF-4448-8A96-8E99963DCB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90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2</xdr:row>
      <xdr:rowOff>114300</xdr:rowOff>
    </xdr:from>
    <xdr:ext cx="104775" cy="101600"/>
    <xdr:pic>
      <xdr:nvPicPr>
        <xdr:cNvPr id="7314" name="Imagem 7313" descr="http://hyperion.aegea.com.br:7001/analytics/res/s_blafp/viewui/pivot/sort_plc.png">
          <a:extLst>
            <a:ext uri="{FF2B5EF4-FFF2-40B4-BE49-F238E27FC236}">
              <a16:creationId xmlns:a16="http://schemas.microsoft.com/office/drawing/2014/main" id="{4A248058-BA28-4A55-967E-21398D7158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90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2</xdr:row>
      <xdr:rowOff>114300</xdr:rowOff>
    </xdr:from>
    <xdr:ext cx="104775" cy="101600"/>
    <xdr:pic>
      <xdr:nvPicPr>
        <xdr:cNvPr id="7315" name="Imagem 7314" descr="http://hyperion.aegea.com.br:7001/analytics/res/s_blafp/viewui/pivot/sort_plc.png">
          <a:extLst>
            <a:ext uri="{FF2B5EF4-FFF2-40B4-BE49-F238E27FC236}">
              <a16:creationId xmlns:a16="http://schemas.microsoft.com/office/drawing/2014/main" id="{CF00DFC3-92DA-408A-8DF9-754FC9B1C6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47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2</xdr:row>
      <xdr:rowOff>114300</xdr:rowOff>
    </xdr:from>
    <xdr:ext cx="104775" cy="101600"/>
    <xdr:pic>
      <xdr:nvPicPr>
        <xdr:cNvPr id="7316" name="Imagem 7315" descr="http://hyperion.aegea.com.br:7001/analytics/res/s_blafp/viewui/pivot/sort_plc.png">
          <a:extLst>
            <a:ext uri="{FF2B5EF4-FFF2-40B4-BE49-F238E27FC236}">
              <a16:creationId xmlns:a16="http://schemas.microsoft.com/office/drawing/2014/main" id="{36712558-D619-4562-B869-8D505178D84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47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2</xdr:row>
      <xdr:rowOff>114300</xdr:rowOff>
    </xdr:from>
    <xdr:ext cx="104775" cy="101600"/>
    <xdr:pic>
      <xdr:nvPicPr>
        <xdr:cNvPr id="7317" name="Imagem 7316" descr="http://hyperion.aegea.com.br:7001/analytics/res/s_blafp/viewui/pivot/sort_plc.png">
          <a:extLst>
            <a:ext uri="{FF2B5EF4-FFF2-40B4-BE49-F238E27FC236}">
              <a16:creationId xmlns:a16="http://schemas.microsoft.com/office/drawing/2014/main" id="{281F664E-5C3D-4330-9A07-6F1E9C45A9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90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2</xdr:row>
      <xdr:rowOff>114300</xdr:rowOff>
    </xdr:from>
    <xdr:ext cx="104775" cy="101600"/>
    <xdr:pic>
      <xdr:nvPicPr>
        <xdr:cNvPr id="7318" name="Imagem 7317" descr="http://hyperion.aegea.com.br:7001/analytics/res/s_blafp/viewui/pivot/sort_plc.png">
          <a:extLst>
            <a:ext uri="{FF2B5EF4-FFF2-40B4-BE49-F238E27FC236}">
              <a16:creationId xmlns:a16="http://schemas.microsoft.com/office/drawing/2014/main" id="{831610B6-B0B8-49CB-83DC-EB7C08FC5C9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90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2</xdr:row>
      <xdr:rowOff>114300</xdr:rowOff>
    </xdr:from>
    <xdr:ext cx="104775" cy="101600"/>
    <xdr:pic>
      <xdr:nvPicPr>
        <xdr:cNvPr id="7319" name="Imagem 7318" descr="http://hyperion.aegea.com.br:7001/analytics/res/s_blafp/viewui/pivot/sort_plc.png">
          <a:extLst>
            <a:ext uri="{FF2B5EF4-FFF2-40B4-BE49-F238E27FC236}">
              <a16:creationId xmlns:a16="http://schemas.microsoft.com/office/drawing/2014/main" id="{2A5FBD9A-B1F6-4C7A-92E9-91D7917A4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47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2</xdr:row>
      <xdr:rowOff>114300</xdr:rowOff>
    </xdr:from>
    <xdr:ext cx="104775" cy="101600"/>
    <xdr:pic>
      <xdr:nvPicPr>
        <xdr:cNvPr id="7320" name="Imagem 7319" descr="http://hyperion.aegea.com.br:7001/analytics/res/s_blafp/viewui/pivot/sort_plc.png">
          <a:extLst>
            <a:ext uri="{FF2B5EF4-FFF2-40B4-BE49-F238E27FC236}">
              <a16:creationId xmlns:a16="http://schemas.microsoft.com/office/drawing/2014/main" id="{772FC357-D7F2-4E43-A87E-DC1472BF5F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47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2</xdr:row>
      <xdr:rowOff>114300</xdr:rowOff>
    </xdr:from>
    <xdr:ext cx="104775" cy="101600"/>
    <xdr:pic>
      <xdr:nvPicPr>
        <xdr:cNvPr id="7321" name="Imagem 7320" descr="http://hyperion.aegea.com.br:7001/analytics/res/s_blafp/viewui/pivot/sort_plc.png">
          <a:extLst>
            <a:ext uri="{FF2B5EF4-FFF2-40B4-BE49-F238E27FC236}">
              <a16:creationId xmlns:a16="http://schemas.microsoft.com/office/drawing/2014/main" id="{2D7633F2-C122-4416-B3CE-DE9BBCB987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5029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2</xdr:row>
      <xdr:rowOff>114300</xdr:rowOff>
    </xdr:from>
    <xdr:ext cx="104775" cy="101600"/>
    <xdr:pic>
      <xdr:nvPicPr>
        <xdr:cNvPr id="7322" name="Imagem 7321" descr="http://hyperion.aegea.com.br:7001/analytics/res/s_blafp/viewui/pivot/sort_plc.png">
          <a:extLst>
            <a:ext uri="{FF2B5EF4-FFF2-40B4-BE49-F238E27FC236}">
              <a16:creationId xmlns:a16="http://schemas.microsoft.com/office/drawing/2014/main" id="{A3C0B020-DEAC-4890-9150-3085F5CA3C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5029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2</xdr:row>
      <xdr:rowOff>114300</xdr:rowOff>
    </xdr:from>
    <xdr:ext cx="104775" cy="101600"/>
    <xdr:pic>
      <xdr:nvPicPr>
        <xdr:cNvPr id="7323" name="Imagem 7322" descr="http://hyperion.aegea.com.br:7001/analytics/res/s_blafp/viewui/pivot/sort_plc.png">
          <a:extLst>
            <a:ext uri="{FF2B5EF4-FFF2-40B4-BE49-F238E27FC236}">
              <a16:creationId xmlns:a16="http://schemas.microsoft.com/office/drawing/2014/main" id="{2D489CFA-F5A5-400F-A526-11E8C30BD4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222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2</xdr:row>
      <xdr:rowOff>114300</xdr:rowOff>
    </xdr:from>
    <xdr:ext cx="104775" cy="101600"/>
    <xdr:pic>
      <xdr:nvPicPr>
        <xdr:cNvPr id="7324" name="Imagem 7323" descr="http://hyperion.aegea.com.br:7001/analytics/res/s_blafp/viewui/pivot/sort_plc.png">
          <a:extLst>
            <a:ext uri="{FF2B5EF4-FFF2-40B4-BE49-F238E27FC236}">
              <a16:creationId xmlns:a16="http://schemas.microsoft.com/office/drawing/2014/main" id="{0EE34693-2DFA-4B86-8DED-657928C95A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222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2</xdr:row>
      <xdr:rowOff>114300</xdr:rowOff>
    </xdr:from>
    <xdr:ext cx="104775" cy="101600"/>
    <xdr:pic>
      <xdr:nvPicPr>
        <xdr:cNvPr id="7325" name="Imagem 7324" descr="http://hyperion.aegea.com.br:7001/analytics/res/s_blafp/viewui/pivot/sort_plc.png">
          <a:extLst>
            <a:ext uri="{FF2B5EF4-FFF2-40B4-BE49-F238E27FC236}">
              <a16:creationId xmlns:a16="http://schemas.microsoft.com/office/drawing/2014/main" id="{DE4259AF-1612-4FF7-B1D9-4B9DD3AC23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40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2</xdr:row>
      <xdr:rowOff>114300</xdr:rowOff>
    </xdr:from>
    <xdr:ext cx="104775" cy="101600"/>
    <xdr:pic>
      <xdr:nvPicPr>
        <xdr:cNvPr id="7326" name="Imagem 7325" descr="http://hyperion.aegea.com.br:7001/analytics/res/s_blafp/viewui/pivot/sort_plc.png">
          <a:extLst>
            <a:ext uri="{FF2B5EF4-FFF2-40B4-BE49-F238E27FC236}">
              <a16:creationId xmlns:a16="http://schemas.microsoft.com/office/drawing/2014/main" id="{3A46B30D-48EC-4013-9133-DBE220D18F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40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2</xdr:row>
      <xdr:rowOff>114300</xdr:rowOff>
    </xdr:from>
    <xdr:ext cx="104775" cy="101600"/>
    <xdr:pic>
      <xdr:nvPicPr>
        <xdr:cNvPr id="7327" name="Imagem 7326" descr="http://hyperion.aegea.com.br:7001/analytics/res/s_blafp/viewui/pivot/sort_plc.png">
          <a:extLst>
            <a:ext uri="{FF2B5EF4-FFF2-40B4-BE49-F238E27FC236}">
              <a16:creationId xmlns:a16="http://schemas.microsoft.com/office/drawing/2014/main" id="{FE752C11-0D61-49A9-8A10-996E36AA96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40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2</xdr:row>
      <xdr:rowOff>114300</xdr:rowOff>
    </xdr:from>
    <xdr:ext cx="104775" cy="101600"/>
    <xdr:pic>
      <xdr:nvPicPr>
        <xdr:cNvPr id="7328" name="Imagem 7327" descr="http://hyperion.aegea.com.br:7001/analytics/res/s_blafp/viewui/pivot/sort_plc.png">
          <a:extLst>
            <a:ext uri="{FF2B5EF4-FFF2-40B4-BE49-F238E27FC236}">
              <a16:creationId xmlns:a16="http://schemas.microsoft.com/office/drawing/2014/main" id="{1C28BF3B-D2E8-4425-8E7A-E73D6B6139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40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2</xdr:row>
      <xdr:rowOff>114300</xdr:rowOff>
    </xdr:from>
    <xdr:ext cx="104775" cy="101600"/>
    <xdr:pic>
      <xdr:nvPicPr>
        <xdr:cNvPr id="7329" name="Imagem 7328" descr="http://hyperion.aegea.com.br:7001/analytics/res/s_blafp/viewui/pivot/sort_plc.png">
          <a:extLst>
            <a:ext uri="{FF2B5EF4-FFF2-40B4-BE49-F238E27FC236}">
              <a16:creationId xmlns:a16="http://schemas.microsoft.com/office/drawing/2014/main" id="{345147BD-F832-407D-BF29-71CD801249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793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2</xdr:row>
      <xdr:rowOff>114300</xdr:rowOff>
    </xdr:from>
    <xdr:ext cx="104775" cy="101600"/>
    <xdr:pic>
      <xdr:nvPicPr>
        <xdr:cNvPr id="7330" name="Imagem 7329" descr="http://hyperion.aegea.com.br:7001/analytics/res/s_blafp/viewui/pivot/sort_plc.png">
          <a:extLst>
            <a:ext uri="{FF2B5EF4-FFF2-40B4-BE49-F238E27FC236}">
              <a16:creationId xmlns:a16="http://schemas.microsoft.com/office/drawing/2014/main" id="{298DDB1D-F508-4DF6-9651-D47022C603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793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2</xdr:row>
      <xdr:rowOff>114300</xdr:rowOff>
    </xdr:from>
    <xdr:ext cx="104775" cy="101600"/>
    <xdr:pic>
      <xdr:nvPicPr>
        <xdr:cNvPr id="7331" name="Imagem 7330" descr="http://hyperion.aegea.com.br:7001/analytics/res/s_blafp/viewui/pivot/sort_plc.png">
          <a:extLst>
            <a:ext uri="{FF2B5EF4-FFF2-40B4-BE49-F238E27FC236}">
              <a16:creationId xmlns:a16="http://schemas.microsoft.com/office/drawing/2014/main" id="{AB9A99D6-AEE7-400E-BBCE-D1B6930B56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272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2</xdr:row>
      <xdr:rowOff>114300</xdr:rowOff>
    </xdr:from>
    <xdr:ext cx="104775" cy="101600"/>
    <xdr:pic>
      <xdr:nvPicPr>
        <xdr:cNvPr id="7332" name="Imagem 7331" descr="http://hyperion.aegea.com.br:7001/analytics/res/s_blafp/viewui/pivot/sort_plc.png">
          <a:extLst>
            <a:ext uri="{FF2B5EF4-FFF2-40B4-BE49-F238E27FC236}">
              <a16:creationId xmlns:a16="http://schemas.microsoft.com/office/drawing/2014/main" id="{C327D334-4ADF-400F-BE48-DC0FF72E587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272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2</xdr:row>
      <xdr:rowOff>114300</xdr:rowOff>
    </xdr:from>
    <xdr:ext cx="104775" cy="101600"/>
    <xdr:pic>
      <xdr:nvPicPr>
        <xdr:cNvPr id="7333" name="Imagem 7332" descr="http://hyperion.aegea.com.br:7001/analytics/res/s_blafp/viewui/pivot/sort_plc.png">
          <a:extLst>
            <a:ext uri="{FF2B5EF4-FFF2-40B4-BE49-F238E27FC236}">
              <a16:creationId xmlns:a16="http://schemas.microsoft.com/office/drawing/2014/main" id="{7F172197-8585-46A6-83B3-D39D8192CE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843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2</xdr:row>
      <xdr:rowOff>114300</xdr:rowOff>
    </xdr:from>
    <xdr:ext cx="104775" cy="101600"/>
    <xdr:pic>
      <xdr:nvPicPr>
        <xdr:cNvPr id="7334" name="Imagem 7333" descr="http://hyperion.aegea.com.br:7001/analytics/res/s_blafp/viewui/pivot/sort_plc.png">
          <a:extLst>
            <a:ext uri="{FF2B5EF4-FFF2-40B4-BE49-F238E27FC236}">
              <a16:creationId xmlns:a16="http://schemas.microsoft.com/office/drawing/2014/main" id="{F12D8138-8898-44BF-8C4C-885B58AA8A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843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2</xdr:row>
      <xdr:rowOff>114300</xdr:rowOff>
    </xdr:from>
    <xdr:ext cx="104775" cy="101600"/>
    <xdr:pic>
      <xdr:nvPicPr>
        <xdr:cNvPr id="7335" name="Imagem 7334" descr="http://hyperion.aegea.com.br:7001/analytics/res/s_blafp/viewui/pivot/sort_plc.png">
          <a:extLst>
            <a:ext uri="{FF2B5EF4-FFF2-40B4-BE49-F238E27FC236}">
              <a16:creationId xmlns:a16="http://schemas.microsoft.com/office/drawing/2014/main" id="{3DE2850C-31B7-4072-9530-DEB80AF88B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036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2</xdr:row>
      <xdr:rowOff>114300</xdr:rowOff>
    </xdr:from>
    <xdr:ext cx="104775" cy="101600"/>
    <xdr:pic>
      <xdr:nvPicPr>
        <xdr:cNvPr id="7336" name="Imagem 7335" descr="http://hyperion.aegea.com.br:7001/analytics/res/s_blafp/viewui/pivot/sort_plc.png">
          <a:extLst>
            <a:ext uri="{FF2B5EF4-FFF2-40B4-BE49-F238E27FC236}">
              <a16:creationId xmlns:a16="http://schemas.microsoft.com/office/drawing/2014/main" id="{5DD14072-FFC5-4E40-9575-0476E81AFC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036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2</xdr:row>
      <xdr:rowOff>114300</xdr:rowOff>
    </xdr:from>
    <xdr:ext cx="104775" cy="101600"/>
    <xdr:pic>
      <xdr:nvPicPr>
        <xdr:cNvPr id="7337" name="Imagem 7336" descr="http://hyperion.aegea.com.br:7001/analytics/res/s_blafp/viewui/pivot/sort_plc.png">
          <a:extLst>
            <a:ext uri="{FF2B5EF4-FFF2-40B4-BE49-F238E27FC236}">
              <a16:creationId xmlns:a16="http://schemas.microsoft.com/office/drawing/2014/main" id="{C306C999-6D86-4DB8-95F1-321DB464FD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608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2</xdr:row>
      <xdr:rowOff>114300</xdr:rowOff>
    </xdr:from>
    <xdr:ext cx="104775" cy="101600"/>
    <xdr:pic>
      <xdr:nvPicPr>
        <xdr:cNvPr id="7338" name="Imagem 7337" descr="http://hyperion.aegea.com.br:7001/analytics/res/s_blafp/viewui/pivot/sort_plc.png">
          <a:extLst>
            <a:ext uri="{FF2B5EF4-FFF2-40B4-BE49-F238E27FC236}">
              <a16:creationId xmlns:a16="http://schemas.microsoft.com/office/drawing/2014/main" id="{44888543-CB27-42CC-B70D-F8BC0C76EF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608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2</xdr:row>
      <xdr:rowOff>114300</xdr:rowOff>
    </xdr:from>
    <xdr:ext cx="104775" cy="101600"/>
    <xdr:pic>
      <xdr:nvPicPr>
        <xdr:cNvPr id="7339" name="Imagem 7338" descr="http://hyperion.aegea.com.br:7001/analytics/res/s_blafp/viewui/pivot/sort_plc.png">
          <a:extLst>
            <a:ext uri="{FF2B5EF4-FFF2-40B4-BE49-F238E27FC236}">
              <a16:creationId xmlns:a16="http://schemas.microsoft.com/office/drawing/2014/main" id="{ED8E7316-7B38-451C-9D7A-C4139BA6A9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086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2</xdr:row>
      <xdr:rowOff>114300</xdr:rowOff>
    </xdr:from>
    <xdr:ext cx="104775" cy="101600"/>
    <xdr:pic>
      <xdr:nvPicPr>
        <xdr:cNvPr id="7340" name="Imagem 7339" descr="http://hyperion.aegea.com.br:7001/analytics/res/s_blafp/viewui/pivot/sort_plc.png">
          <a:extLst>
            <a:ext uri="{FF2B5EF4-FFF2-40B4-BE49-F238E27FC236}">
              <a16:creationId xmlns:a16="http://schemas.microsoft.com/office/drawing/2014/main" id="{7D5AB116-A5C1-48C4-BD4D-C1B083657C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086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2</xdr:row>
      <xdr:rowOff>114300</xdr:rowOff>
    </xdr:from>
    <xdr:ext cx="104775" cy="101600"/>
    <xdr:pic>
      <xdr:nvPicPr>
        <xdr:cNvPr id="7341" name="Imagem 7340" descr="http://hyperion.aegea.com.br:7001/analytics/res/s_blafp/viewui/pivot/sort_plc.png">
          <a:extLst>
            <a:ext uri="{FF2B5EF4-FFF2-40B4-BE49-F238E27FC236}">
              <a16:creationId xmlns:a16="http://schemas.microsoft.com/office/drawing/2014/main" id="{5E2D8F07-5B51-4B10-8E6A-6CD7473BBE6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658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2</xdr:row>
      <xdr:rowOff>114300</xdr:rowOff>
    </xdr:from>
    <xdr:ext cx="104775" cy="101600"/>
    <xdr:pic>
      <xdr:nvPicPr>
        <xdr:cNvPr id="7342" name="Imagem 7341" descr="http://hyperion.aegea.com.br:7001/analytics/res/s_blafp/viewui/pivot/sort_plc.png">
          <a:extLst>
            <a:ext uri="{FF2B5EF4-FFF2-40B4-BE49-F238E27FC236}">
              <a16:creationId xmlns:a16="http://schemas.microsoft.com/office/drawing/2014/main" id="{1A3B44CE-427E-49FE-B95D-D23AA0DFC9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658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2</xdr:row>
      <xdr:rowOff>114300</xdr:rowOff>
    </xdr:from>
    <xdr:ext cx="104775" cy="101600"/>
    <xdr:pic>
      <xdr:nvPicPr>
        <xdr:cNvPr id="7343" name="Imagem 7342" descr="http://hyperion.aegea.com.br:7001/analytics/res/s_blafp/viewui/pivot/sort_plc.png">
          <a:extLst>
            <a:ext uri="{FF2B5EF4-FFF2-40B4-BE49-F238E27FC236}">
              <a16:creationId xmlns:a16="http://schemas.microsoft.com/office/drawing/2014/main" id="{3BF13A2D-C57D-493E-8F0A-E7EDB17172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611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2</xdr:row>
      <xdr:rowOff>114300</xdr:rowOff>
    </xdr:from>
    <xdr:ext cx="104775" cy="101600"/>
    <xdr:pic>
      <xdr:nvPicPr>
        <xdr:cNvPr id="7344" name="Imagem 7343" descr="http://hyperion.aegea.com.br:7001/analytics/res/s_blafp/viewui/pivot/sort_plc.png">
          <a:extLst>
            <a:ext uri="{FF2B5EF4-FFF2-40B4-BE49-F238E27FC236}">
              <a16:creationId xmlns:a16="http://schemas.microsoft.com/office/drawing/2014/main" id="{81A4EAEA-F493-486F-B759-F175331DA9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611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2</xdr:row>
      <xdr:rowOff>114300</xdr:rowOff>
    </xdr:from>
    <xdr:ext cx="104775" cy="101600"/>
    <xdr:pic>
      <xdr:nvPicPr>
        <xdr:cNvPr id="7345" name="Imagem 7344" descr="http://hyperion.aegea.com.br:7001/analytics/res/s_blafp/viewui/pivot/sort_plc.png">
          <a:extLst>
            <a:ext uri="{FF2B5EF4-FFF2-40B4-BE49-F238E27FC236}">
              <a16:creationId xmlns:a16="http://schemas.microsoft.com/office/drawing/2014/main" id="{BC99C8C7-61DF-49EE-A797-2F45BFA91F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4183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2</xdr:row>
      <xdr:rowOff>114300</xdr:rowOff>
    </xdr:from>
    <xdr:ext cx="104775" cy="101600"/>
    <xdr:pic>
      <xdr:nvPicPr>
        <xdr:cNvPr id="7346" name="Imagem 7345" descr="http://hyperion.aegea.com.br:7001/analytics/res/s_blafp/viewui/pivot/sort_plc.png">
          <a:extLst>
            <a:ext uri="{FF2B5EF4-FFF2-40B4-BE49-F238E27FC236}">
              <a16:creationId xmlns:a16="http://schemas.microsoft.com/office/drawing/2014/main" id="{F1ADD52A-05A0-4020-8925-2033C54CED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4183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2</xdr:row>
      <xdr:rowOff>114300</xdr:rowOff>
    </xdr:from>
    <xdr:ext cx="104775" cy="101600"/>
    <xdr:pic>
      <xdr:nvPicPr>
        <xdr:cNvPr id="7347" name="Imagem 7346" descr="http://hyperion.aegea.com.br:7001/analytics/res/s_blafp/viewui/pivot/sort_plc.png">
          <a:extLst>
            <a:ext uri="{FF2B5EF4-FFF2-40B4-BE49-F238E27FC236}">
              <a16:creationId xmlns:a16="http://schemas.microsoft.com/office/drawing/2014/main" id="{BA965D43-6F5D-4974-AB63-969B5A72D1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85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2</xdr:row>
      <xdr:rowOff>114300</xdr:rowOff>
    </xdr:from>
    <xdr:ext cx="104775" cy="101600"/>
    <xdr:pic>
      <xdr:nvPicPr>
        <xdr:cNvPr id="7348" name="Imagem 7347" descr="http://hyperion.aegea.com.br:7001/analytics/res/s_blafp/viewui/pivot/sort_plc.png">
          <a:extLst>
            <a:ext uri="{FF2B5EF4-FFF2-40B4-BE49-F238E27FC236}">
              <a16:creationId xmlns:a16="http://schemas.microsoft.com/office/drawing/2014/main" id="{9042231B-D92F-4136-834D-E909AF8EA64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85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2</xdr:row>
      <xdr:rowOff>114300</xdr:rowOff>
    </xdr:from>
    <xdr:ext cx="104775" cy="101600"/>
    <xdr:pic>
      <xdr:nvPicPr>
        <xdr:cNvPr id="7349" name="Imagem 7348" descr="http://hyperion.aegea.com.br:7001/analytics/res/s_blafp/viewui/pivot/sort_plc.png">
          <a:extLst>
            <a:ext uri="{FF2B5EF4-FFF2-40B4-BE49-F238E27FC236}">
              <a16:creationId xmlns:a16="http://schemas.microsoft.com/office/drawing/2014/main" id="{7FD9745E-8302-45E9-A24C-ECF6C0C4D1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42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2</xdr:row>
      <xdr:rowOff>114300</xdr:rowOff>
    </xdr:from>
    <xdr:ext cx="104775" cy="101600"/>
    <xdr:pic>
      <xdr:nvPicPr>
        <xdr:cNvPr id="7350" name="Imagem 7349" descr="http://hyperion.aegea.com.br:7001/analytics/res/s_blafp/viewui/pivot/sort_plc.png">
          <a:extLst>
            <a:ext uri="{FF2B5EF4-FFF2-40B4-BE49-F238E27FC236}">
              <a16:creationId xmlns:a16="http://schemas.microsoft.com/office/drawing/2014/main" id="{8B81CBF5-BE89-466F-976F-897AF89BA0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42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2</xdr:row>
      <xdr:rowOff>114300</xdr:rowOff>
    </xdr:from>
    <xdr:ext cx="104775" cy="101600"/>
    <xdr:pic>
      <xdr:nvPicPr>
        <xdr:cNvPr id="7351" name="Imagem 7350" descr="http://hyperion.aegea.com.br:7001/analytics/res/s_blafp/viewui/pivot/sort_plc.png">
          <a:extLst>
            <a:ext uri="{FF2B5EF4-FFF2-40B4-BE49-F238E27FC236}">
              <a16:creationId xmlns:a16="http://schemas.microsoft.com/office/drawing/2014/main" id="{6ED29A6A-7DC5-4206-8E62-2EB3FA238B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85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2</xdr:row>
      <xdr:rowOff>114300</xdr:rowOff>
    </xdr:from>
    <xdr:ext cx="104775" cy="101600"/>
    <xdr:pic>
      <xdr:nvPicPr>
        <xdr:cNvPr id="7352" name="Imagem 7351" descr="http://hyperion.aegea.com.br:7001/analytics/res/s_blafp/viewui/pivot/sort_plc.png">
          <a:extLst>
            <a:ext uri="{FF2B5EF4-FFF2-40B4-BE49-F238E27FC236}">
              <a16:creationId xmlns:a16="http://schemas.microsoft.com/office/drawing/2014/main" id="{230F9EFA-7EAD-44D0-934C-9E63F2A4A3E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85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2</xdr:row>
      <xdr:rowOff>114300</xdr:rowOff>
    </xdr:from>
    <xdr:ext cx="104775" cy="101600"/>
    <xdr:pic>
      <xdr:nvPicPr>
        <xdr:cNvPr id="7353" name="Imagem 7352" descr="http://hyperion.aegea.com.br:7001/analytics/res/s_blafp/viewui/pivot/sort_plc.png">
          <a:extLst>
            <a:ext uri="{FF2B5EF4-FFF2-40B4-BE49-F238E27FC236}">
              <a16:creationId xmlns:a16="http://schemas.microsoft.com/office/drawing/2014/main" id="{D1987ABF-5F14-4910-A758-9B2C913E77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42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2</xdr:row>
      <xdr:rowOff>114300</xdr:rowOff>
    </xdr:from>
    <xdr:ext cx="104775" cy="101600"/>
    <xdr:pic>
      <xdr:nvPicPr>
        <xdr:cNvPr id="7354" name="Imagem 7353" descr="http://hyperion.aegea.com.br:7001/analytics/res/s_blafp/viewui/pivot/sort_plc.png">
          <a:extLst>
            <a:ext uri="{FF2B5EF4-FFF2-40B4-BE49-F238E27FC236}">
              <a16:creationId xmlns:a16="http://schemas.microsoft.com/office/drawing/2014/main" id="{B7884EED-339B-44E1-B42A-B7EFDD58FE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42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2</xdr:row>
      <xdr:rowOff>114300</xdr:rowOff>
    </xdr:from>
    <xdr:ext cx="104775" cy="101600"/>
    <xdr:pic>
      <xdr:nvPicPr>
        <xdr:cNvPr id="7355" name="Imagem 7354" descr="http://hyperion.aegea.com.br:7001/analytics/res/s_blafp/viewui/pivot/sort_plc.png">
          <a:extLst>
            <a:ext uri="{FF2B5EF4-FFF2-40B4-BE49-F238E27FC236}">
              <a16:creationId xmlns:a16="http://schemas.microsoft.com/office/drawing/2014/main" id="{936A3233-4766-4522-BD62-2AFEC00EBC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376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2</xdr:row>
      <xdr:rowOff>114300</xdr:rowOff>
    </xdr:from>
    <xdr:ext cx="104775" cy="101600"/>
    <xdr:pic>
      <xdr:nvPicPr>
        <xdr:cNvPr id="7356" name="Imagem 7355" descr="http://hyperion.aegea.com.br:7001/analytics/res/s_blafp/viewui/pivot/sort_plc.png">
          <a:extLst>
            <a:ext uri="{FF2B5EF4-FFF2-40B4-BE49-F238E27FC236}">
              <a16:creationId xmlns:a16="http://schemas.microsoft.com/office/drawing/2014/main" id="{149E60A7-9DB2-4DCE-B162-2653D81CEE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376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2</xdr:row>
      <xdr:rowOff>114300</xdr:rowOff>
    </xdr:from>
    <xdr:ext cx="104775" cy="101600"/>
    <xdr:pic>
      <xdr:nvPicPr>
        <xdr:cNvPr id="7357" name="Imagem 7356" descr="http://hyperion.aegea.com.br:7001/analytics/res/s_blafp/viewui/pivot/sort_plc.png">
          <a:extLst>
            <a:ext uri="{FF2B5EF4-FFF2-40B4-BE49-F238E27FC236}">
              <a16:creationId xmlns:a16="http://schemas.microsoft.com/office/drawing/2014/main" id="{EF6DF797-3607-4B79-A16A-696A0D0CBB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94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2</xdr:row>
      <xdr:rowOff>114300</xdr:rowOff>
    </xdr:from>
    <xdr:ext cx="104775" cy="101600"/>
    <xdr:pic>
      <xdr:nvPicPr>
        <xdr:cNvPr id="7358" name="Imagem 7357" descr="http://hyperion.aegea.com.br:7001/analytics/res/s_blafp/viewui/pivot/sort_plc.png">
          <a:extLst>
            <a:ext uri="{FF2B5EF4-FFF2-40B4-BE49-F238E27FC236}">
              <a16:creationId xmlns:a16="http://schemas.microsoft.com/office/drawing/2014/main" id="{18F8E7C1-1EB4-4CC4-A182-3B9FE67570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94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2</xdr:row>
      <xdr:rowOff>114300</xdr:rowOff>
    </xdr:from>
    <xdr:ext cx="104775" cy="101600"/>
    <xdr:pic>
      <xdr:nvPicPr>
        <xdr:cNvPr id="7359" name="Imagem 7358" descr="http://hyperion.aegea.com.br:7001/analytics/res/s_blafp/viewui/pivot/sort_plc.png">
          <a:extLst>
            <a:ext uri="{FF2B5EF4-FFF2-40B4-BE49-F238E27FC236}">
              <a16:creationId xmlns:a16="http://schemas.microsoft.com/office/drawing/2014/main" id="{4C1F6057-C0C4-4265-8AB1-8111150B69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376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2</xdr:row>
      <xdr:rowOff>114300</xdr:rowOff>
    </xdr:from>
    <xdr:ext cx="104775" cy="101600"/>
    <xdr:pic>
      <xdr:nvPicPr>
        <xdr:cNvPr id="7360" name="Imagem 7359" descr="http://hyperion.aegea.com.br:7001/analytics/res/s_blafp/viewui/pivot/sort_plc.png">
          <a:extLst>
            <a:ext uri="{FF2B5EF4-FFF2-40B4-BE49-F238E27FC236}">
              <a16:creationId xmlns:a16="http://schemas.microsoft.com/office/drawing/2014/main" id="{411BB2E4-AA87-4D48-B088-7B6B9708FA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376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2</xdr:row>
      <xdr:rowOff>114300</xdr:rowOff>
    </xdr:from>
    <xdr:ext cx="104775" cy="101600"/>
    <xdr:pic>
      <xdr:nvPicPr>
        <xdr:cNvPr id="7361" name="Imagem 7360" descr="http://hyperion.aegea.com.br:7001/analytics/res/s_blafp/viewui/pivot/sort_plc.png">
          <a:extLst>
            <a:ext uri="{FF2B5EF4-FFF2-40B4-BE49-F238E27FC236}">
              <a16:creationId xmlns:a16="http://schemas.microsoft.com/office/drawing/2014/main" id="{77BFCB55-08D4-4076-9D18-36ABF2D0BD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94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2</xdr:row>
      <xdr:rowOff>114300</xdr:rowOff>
    </xdr:from>
    <xdr:ext cx="104775" cy="101600"/>
    <xdr:pic>
      <xdr:nvPicPr>
        <xdr:cNvPr id="7362" name="Imagem 7361" descr="http://hyperion.aegea.com.br:7001/analytics/res/s_blafp/viewui/pivot/sort_plc.png">
          <a:extLst>
            <a:ext uri="{FF2B5EF4-FFF2-40B4-BE49-F238E27FC236}">
              <a16:creationId xmlns:a16="http://schemas.microsoft.com/office/drawing/2014/main" id="{BFF3E92A-9CB0-49DD-8A4F-B79F533D1F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947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2</xdr:row>
      <xdr:rowOff>114300</xdr:rowOff>
    </xdr:from>
    <xdr:ext cx="104775" cy="101600"/>
    <xdr:pic>
      <xdr:nvPicPr>
        <xdr:cNvPr id="7363" name="Imagem 7362" descr="http://hyperion.aegea.com.br:7001/analytics/res/s_blafp/viewui/pivot/sort_plc.png">
          <a:extLst>
            <a:ext uri="{FF2B5EF4-FFF2-40B4-BE49-F238E27FC236}">
              <a16:creationId xmlns:a16="http://schemas.microsoft.com/office/drawing/2014/main" id="{955D5060-1608-48D7-BE7B-B10BC608E1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90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2</xdr:row>
      <xdr:rowOff>114300</xdr:rowOff>
    </xdr:from>
    <xdr:ext cx="104775" cy="101600"/>
    <xdr:pic>
      <xdr:nvPicPr>
        <xdr:cNvPr id="7364" name="Imagem 7363" descr="http://hyperion.aegea.com.br:7001/analytics/res/s_blafp/viewui/pivot/sort_plc.png">
          <a:extLst>
            <a:ext uri="{FF2B5EF4-FFF2-40B4-BE49-F238E27FC236}">
              <a16:creationId xmlns:a16="http://schemas.microsoft.com/office/drawing/2014/main" id="{0DAD28DF-7542-481F-93BD-4CE6CBAE77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90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2</xdr:row>
      <xdr:rowOff>114300</xdr:rowOff>
    </xdr:from>
    <xdr:ext cx="104775" cy="101600"/>
    <xdr:pic>
      <xdr:nvPicPr>
        <xdr:cNvPr id="7365" name="Imagem 7364" descr="http://hyperion.aegea.com.br:7001/analytics/res/s_blafp/viewui/pivot/sort_plc.png">
          <a:extLst>
            <a:ext uri="{FF2B5EF4-FFF2-40B4-BE49-F238E27FC236}">
              <a16:creationId xmlns:a16="http://schemas.microsoft.com/office/drawing/2014/main" id="{454BDDFF-A2D5-440D-B3F3-5BC537C0EA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47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2</xdr:row>
      <xdr:rowOff>114300</xdr:rowOff>
    </xdr:from>
    <xdr:ext cx="104775" cy="101600"/>
    <xdr:pic>
      <xdr:nvPicPr>
        <xdr:cNvPr id="7366" name="Imagem 7365" descr="http://hyperion.aegea.com.br:7001/analytics/res/s_blafp/viewui/pivot/sort_plc.png">
          <a:extLst>
            <a:ext uri="{FF2B5EF4-FFF2-40B4-BE49-F238E27FC236}">
              <a16:creationId xmlns:a16="http://schemas.microsoft.com/office/drawing/2014/main" id="{EBCDFCDE-973D-4489-88A4-35B591D2CC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47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2</xdr:row>
      <xdr:rowOff>114300</xdr:rowOff>
    </xdr:from>
    <xdr:ext cx="104775" cy="101600"/>
    <xdr:pic>
      <xdr:nvPicPr>
        <xdr:cNvPr id="7367" name="Imagem 7366" descr="http://hyperion.aegea.com.br:7001/analytics/res/s_blafp/viewui/pivot/sort_plc.png">
          <a:extLst>
            <a:ext uri="{FF2B5EF4-FFF2-40B4-BE49-F238E27FC236}">
              <a16:creationId xmlns:a16="http://schemas.microsoft.com/office/drawing/2014/main" id="{95D840B2-9B48-4FA0-88D0-306D776AFA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90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2</xdr:row>
      <xdr:rowOff>114300</xdr:rowOff>
    </xdr:from>
    <xdr:ext cx="104775" cy="101600"/>
    <xdr:pic>
      <xdr:nvPicPr>
        <xdr:cNvPr id="7368" name="Imagem 7367" descr="http://hyperion.aegea.com.br:7001/analytics/res/s_blafp/viewui/pivot/sort_plc.png">
          <a:extLst>
            <a:ext uri="{FF2B5EF4-FFF2-40B4-BE49-F238E27FC236}">
              <a16:creationId xmlns:a16="http://schemas.microsoft.com/office/drawing/2014/main" id="{5E5478DD-17E2-466C-9427-0570F75BC6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9010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2</xdr:row>
      <xdr:rowOff>114300</xdr:rowOff>
    </xdr:from>
    <xdr:ext cx="104775" cy="101600"/>
    <xdr:pic>
      <xdr:nvPicPr>
        <xdr:cNvPr id="7369" name="Imagem 7368" descr="http://hyperion.aegea.com.br:7001/analytics/res/s_blafp/viewui/pivot/sort_plc.png">
          <a:extLst>
            <a:ext uri="{FF2B5EF4-FFF2-40B4-BE49-F238E27FC236}">
              <a16:creationId xmlns:a16="http://schemas.microsoft.com/office/drawing/2014/main" id="{FBFCA106-8418-4964-B1CA-6A8E0F10FD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47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2</xdr:row>
      <xdr:rowOff>114300</xdr:rowOff>
    </xdr:from>
    <xdr:ext cx="104775" cy="101600"/>
    <xdr:pic>
      <xdr:nvPicPr>
        <xdr:cNvPr id="7370" name="Imagem 7369" descr="http://hyperion.aegea.com.br:7001/analytics/res/s_blafp/viewui/pivot/sort_plc.png">
          <a:extLst>
            <a:ext uri="{FF2B5EF4-FFF2-40B4-BE49-F238E27FC236}">
              <a16:creationId xmlns:a16="http://schemas.microsoft.com/office/drawing/2014/main" id="{47D5D752-9F56-45A2-882E-0BA18624F9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47250" y="142494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71" name="Imagem 7370" descr="http://hyperion.aegea.com.br:7001/analytics/res/s_blafp/viewui/pivot/sort_plc.png">
          <a:extLst>
            <a:ext uri="{FF2B5EF4-FFF2-40B4-BE49-F238E27FC236}">
              <a16:creationId xmlns:a16="http://schemas.microsoft.com/office/drawing/2014/main" id="{187073E3-DDCC-4BF3-ACF2-6B9C118804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72" name="Imagem 7371" descr="http://hyperion.aegea.com.br:7001/analytics/res/s_blafp/viewui/pivot/sort_plc.png">
          <a:extLst>
            <a:ext uri="{FF2B5EF4-FFF2-40B4-BE49-F238E27FC236}">
              <a16:creationId xmlns:a16="http://schemas.microsoft.com/office/drawing/2014/main" id="{2EC328F2-3E85-416E-AE49-FB1C987502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73" name="Imagem 7372" descr="http://hyperion.aegea.com.br:7001/analytics/res/s_blafp/viewui/pivot/sort_plc.png">
          <a:extLst>
            <a:ext uri="{FF2B5EF4-FFF2-40B4-BE49-F238E27FC236}">
              <a16:creationId xmlns:a16="http://schemas.microsoft.com/office/drawing/2014/main" id="{53B1D5FB-BB4A-4B12-ABAD-BDC6114884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74" name="Imagem 7373" descr="http://hyperion.aegea.com.br:7001/analytics/res/s_blafp/viewui/pivot/sort_plc.png">
          <a:extLst>
            <a:ext uri="{FF2B5EF4-FFF2-40B4-BE49-F238E27FC236}">
              <a16:creationId xmlns:a16="http://schemas.microsoft.com/office/drawing/2014/main" id="{BC5DED66-693C-40AD-9843-36C392F08C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75" name="Imagem 7374" descr="http://hyperion.aegea.com.br:7001/analytics/res/s_blafp/viewui/pivot/sort_plc.png">
          <a:extLst>
            <a:ext uri="{FF2B5EF4-FFF2-40B4-BE49-F238E27FC236}">
              <a16:creationId xmlns:a16="http://schemas.microsoft.com/office/drawing/2014/main" id="{B811F1A1-2112-4206-A9BC-9022816164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76" name="Imagem 7375" descr="http://hyperion.aegea.com.br:7001/analytics/res/s_blafp/viewui/pivot/sort_plc.png">
          <a:extLst>
            <a:ext uri="{FF2B5EF4-FFF2-40B4-BE49-F238E27FC236}">
              <a16:creationId xmlns:a16="http://schemas.microsoft.com/office/drawing/2014/main" id="{0E528E07-B932-4F15-A817-EDEB3ABEE7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77" name="Imagem 7376" descr="http://hyperion.aegea.com.br:7001/analytics/res/s_blafp/viewui/pivot/sort_plc.png">
          <a:extLst>
            <a:ext uri="{FF2B5EF4-FFF2-40B4-BE49-F238E27FC236}">
              <a16:creationId xmlns:a16="http://schemas.microsoft.com/office/drawing/2014/main" id="{52AA8EDF-1A1B-417E-8599-BFE40F5B5D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78" name="Imagem 7377" descr="http://hyperion.aegea.com.br:7001/analytics/res/s_blafp/viewui/pivot/sort_plc.png">
          <a:extLst>
            <a:ext uri="{FF2B5EF4-FFF2-40B4-BE49-F238E27FC236}">
              <a16:creationId xmlns:a16="http://schemas.microsoft.com/office/drawing/2014/main" id="{E95D96B9-C052-4BA4-A453-306B122FD2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79" name="Imagem 7378" descr="http://hyperion.aegea.com.br:7001/analytics/res/s_blafp/viewui/pivot/sort_plc.png">
          <a:extLst>
            <a:ext uri="{FF2B5EF4-FFF2-40B4-BE49-F238E27FC236}">
              <a16:creationId xmlns:a16="http://schemas.microsoft.com/office/drawing/2014/main" id="{F0758C58-EBFE-46D6-A90F-3E672A802F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80" name="Imagem 7379" descr="http://hyperion.aegea.com.br:7001/analytics/res/s_blafp/viewui/pivot/sort_plc.png">
          <a:extLst>
            <a:ext uri="{FF2B5EF4-FFF2-40B4-BE49-F238E27FC236}">
              <a16:creationId xmlns:a16="http://schemas.microsoft.com/office/drawing/2014/main" id="{A3605BEC-96F0-4942-8C9E-26B4200BD8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81" name="Imagem 7380" descr="http://hyperion.aegea.com.br:7001/analytics/res/s_blafp/viewui/pivot/sort_plc.png">
          <a:extLst>
            <a:ext uri="{FF2B5EF4-FFF2-40B4-BE49-F238E27FC236}">
              <a16:creationId xmlns:a16="http://schemas.microsoft.com/office/drawing/2014/main" id="{824EFB20-E093-47AC-99A5-10C0C91156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82" name="Imagem 7381" descr="http://hyperion.aegea.com.br:7001/analytics/res/s_blafp/viewui/pivot/sort_plc.png">
          <a:extLst>
            <a:ext uri="{FF2B5EF4-FFF2-40B4-BE49-F238E27FC236}">
              <a16:creationId xmlns:a16="http://schemas.microsoft.com/office/drawing/2014/main" id="{6090E5DD-AEB3-42BE-9E3E-CCB35005D0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83" name="Imagem 7382" descr="http://hyperion.aegea.com.br:7001/analytics/res/s_blafp/viewui/pivot/sort_plc.png">
          <a:extLst>
            <a:ext uri="{FF2B5EF4-FFF2-40B4-BE49-F238E27FC236}">
              <a16:creationId xmlns:a16="http://schemas.microsoft.com/office/drawing/2014/main" id="{F09340CF-0F7F-4AD6-8766-E7EFD25EAA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84" name="Imagem 7383" descr="http://hyperion.aegea.com.br:7001/analytics/res/s_blafp/viewui/pivot/sort_plc.png">
          <a:extLst>
            <a:ext uri="{FF2B5EF4-FFF2-40B4-BE49-F238E27FC236}">
              <a16:creationId xmlns:a16="http://schemas.microsoft.com/office/drawing/2014/main" id="{6AC793EA-7762-4818-959C-B9B4AB47D9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85" name="Imagem 7384" descr="http://hyperion.aegea.com.br:7001/analytics/res/s_blafp/viewui/pivot/sort_plc.png">
          <a:extLst>
            <a:ext uri="{FF2B5EF4-FFF2-40B4-BE49-F238E27FC236}">
              <a16:creationId xmlns:a16="http://schemas.microsoft.com/office/drawing/2014/main" id="{4C0152C7-0E4D-4CFC-B1A4-E63E7D7587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86" name="Imagem 7385" descr="http://hyperion.aegea.com.br:7001/analytics/res/s_blafp/viewui/pivot/sort_plc.png">
          <a:extLst>
            <a:ext uri="{FF2B5EF4-FFF2-40B4-BE49-F238E27FC236}">
              <a16:creationId xmlns:a16="http://schemas.microsoft.com/office/drawing/2014/main" id="{8E2605F5-0454-460B-8484-814C0F3F92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87" name="Imagem 7386" descr="http://hyperion.aegea.com.br:7001/analytics/res/s_blafp/viewui/pivot/sort_plc.png">
          <a:extLst>
            <a:ext uri="{FF2B5EF4-FFF2-40B4-BE49-F238E27FC236}">
              <a16:creationId xmlns:a16="http://schemas.microsoft.com/office/drawing/2014/main" id="{98C33AC0-59D0-4166-91D6-63795301DB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88" name="Imagem 7387" descr="http://hyperion.aegea.com.br:7001/analytics/res/s_blafp/viewui/pivot/sort_plc.png">
          <a:extLst>
            <a:ext uri="{FF2B5EF4-FFF2-40B4-BE49-F238E27FC236}">
              <a16:creationId xmlns:a16="http://schemas.microsoft.com/office/drawing/2014/main" id="{0E12865D-BCCB-4987-9ED5-24BF07655F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89" name="Imagem 7388" descr="http://hyperion.aegea.com.br:7001/analytics/res/s_blafp/viewui/pivot/sort_plc.png">
          <a:extLst>
            <a:ext uri="{FF2B5EF4-FFF2-40B4-BE49-F238E27FC236}">
              <a16:creationId xmlns:a16="http://schemas.microsoft.com/office/drawing/2014/main" id="{C03E8DAE-9AB1-4C64-86A2-5AD37C1A17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90" name="Imagem 7389" descr="http://hyperion.aegea.com.br:7001/analytics/res/s_blafp/viewui/pivot/sort_plc.png">
          <a:extLst>
            <a:ext uri="{FF2B5EF4-FFF2-40B4-BE49-F238E27FC236}">
              <a16:creationId xmlns:a16="http://schemas.microsoft.com/office/drawing/2014/main" id="{EA22F80A-A9D9-4B47-8F48-F5C4A5FB3B4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91" name="Imagem 7390" descr="http://hyperion.aegea.com.br:7001/analytics/res/s_blafp/viewui/pivot/sort_plc.png">
          <a:extLst>
            <a:ext uri="{FF2B5EF4-FFF2-40B4-BE49-F238E27FC236}">
              <a16:creationId xmlns:a16="http://schemas.microsoft.com/office/drawing/2014/main" id="{5375E26A-B174-4C40-80A0-A181D3D0EE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92" name="Imagem 7391" descr="http://hyperion.aegea.com.br:7001/analytics/res/s_blafp/viewui/pivot/sort_plc.png">
          <a:extLst>
            <a:ext uri="{FF2B5EF4-FFF2-40B4-BE49-F238E27FC236}">
              <a16:creationId xmlns:a16="http://schemas.microsoft.com/office/drawing/2014/main" id="{89F68494-123B-4D58-AB40-3559CF5347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93" name="Imagem 7392" descr="http://hyperion.aegea.com.br:7001/analytics/res/s_blafp/viewui/pivot/sort_plc.png">
          <a:extLst>
            <a:ext uri="{FF2B5EF4-FFF2-40B4-BE49-F238E27FC236}">
              <a16:creationId xmlns:a16="http://schemas.microsoft.com/office/drawing/2014/main" id="{0C3EBE8A-B17E-4E62-A912-16F2A4B940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94" name="Imagem 7393" descr="http://hyperion.aegea.com.br:7001/analytics/res/s_blafp/viewui/pivot/sort_plc.png">
          <a:extLst>
            <a:ext uri="{FF2B5EF4-FFF2-40B4-BE49-F238E27FC236}">
              <a16:creationId xmlns:a16="http://schemas.microsoft.com/office/drawing/2014/main" id="{C91BD60E-4365-453D-B258-D690C0D6D9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95" name="Imagem 7394" descr="http://hyperion.aegea.com.br:7001/analytics/res/s_blafp/viewui/pivot/sort_plc.png">
          <a:extLst>
            <a:ext uri="{FF2B5EF4-FFF2-40B4-BE49-F238E27FC236}">
              <a16:creationId xmlns:a16="http://schemas.microsoft.com/office/drawing/2014/main" id="{43F8FA3F-114D-4E57-862B-1DC9CE8612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96" name="Imagem 7395" descr="http://hyperion.aegea.com.br:7001/analytics/res/s_blafp/viewui/pivot/sort_plc.png">
          <a:extLst>
            <a:ext uri="{FF2B5EF4-FFF2-40B4-BE49-F238E27FC236}">
              <a16:creationId xmlns:a16="http://schemas.microsoft.com/office/drawing/2014/main" id="{894BA128-E03D-4029-B506-23A43AC9B3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97" name="Imagem 7396" descr="http://hyperion.aegea.com.br:7001/analytics/res/s_blafp/viewui/pivot/sort_plc.png">
          <a:extLst>
            <a:ext uri="{FF2B5EF4-FFF2-40B4-BE49-F238E27FC236}">
              <a16:creationId xmlns:a16="http://schemas.microsoft.com/office/drawing/2014/main" id="{0F2CD083-F1EB-4FF1-9372-76D1E23B59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98" name="Imagem 7397" descr="http://hyperion.aegea.com.br:7001/analytics/res/s_blafp/viewui/pivot/sort_plc.png">
          <a:extLst>
            <a:ext uri="{FF2B5EF4-FFF2-40B4-BE49-F238E27FC236}">
              <a16:creationId xmlns:a16="http://schemas.microsoft.com/office/drawing/2014/main" id="{186420AD-FB2D-4C5C-8017-F71E41D2D7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399" name="Imagem 7398" descr="http://hyperion.aegea.com.br:7001/analytics/res/s_blafp/viewui/pivot/sort_plc.png">
          <a:extLst>
            <a:ext uri="{FF2B5EF4-FFF2-40B4-BE49-F238E27FC236}">
              <a16:creationId xmlns:a16="http://schemas.microsoft.com/office/drawing/2014/main" id="{695B5AEE-FC2B-4EE4-A2A9-D1E51E6064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00" name="Imagem 7399" descr="http://hyperion.aegea.com.br:7001/analytics/res/s_blafp/viewui/pivot/sort_plc.png">
          <a:extLst>
            <a:ext uri="{FF2B5EF4-FFF2-40B4-BE49-F238E27FC236}">
              <a16:creationId xmlns:a16="http://schemas.microsoft.com/office/drawing/2014/main" id="{FA233F68-D6F1-4A44-8C5F-154B13E5EC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01" name="Imagem 7400" descr="http://hyperion.aegea.com.br:7001/analytics/res/s_blafp/viewui/pivot/sort_plc.png">
          <a:extLst>
            <a:ext uri="{FF2B5EF4-FFF2-40B4-BE49-F238E27FC236}">
              <a16:creationId xmlns:a16="http://schemas.microsoft.com/office/drawing/2014/main" id="{6ED8C119-389C-41D7-A29D-9BECAF0D2D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02" name="Imagem 7401" descr="http://hyperion.aegea.com.br:7001/analytics/res/s_blafp/viewui/pivot/sort_plc.png">
          <a:extLst>
            <a:ext uri="{FF2B5EF4-FFF2-40B4-BE49-F238E27FC236}">
              <a16:creationId xmlns:a16="http://schemas.microsoft.com/office/drawing/2014/main" id="{850750D1-5C14-4CAB-8DA9-3B748F984A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03" name="Imagem 7402" descr="http://hyperion.aegea.com.br:7001/analytics/res/s_blafp/viewui/pivot/sort_plc.png">
          <a:extLst>
            <a:ext uri="{FF2B5EF4-FFF2-40B4-BE49-F238E27FC236}">
              <a16:creationId xmlns:a16="http://schemas.microsoft.com/office/drawing/2014/main" id="{1EBAA106-3CA3-4F62-BE3D-73576FCA9C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04" name="Imagem 7403" descr="http://hyperion.aegea.com.br:7001/analytics/res/s_blafp/viewui/pivot/sort_plc.png">
          <a:extLst>
            <a:ext uri="{FF2B5EF4-FFF2-40B4-BE49-F238E27FC236}">
              <a16:creationId xmlns:a16="http://schemas.microsoft.com/office/drawing/2014/main" id="{DCF6CC44-5752-431D-B750-021A43D346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05" name="Imagem 7404" descr="http://hyperion.aegea.com.br:7001/analytics/res/s_blafp/viewui/pivot/sort_plc.png">
          <a:extLst>
            <a:ext uri="{FF2B5EF4-FFF2-40B4-BE49-F238E27FC236}">
              <a16:creationId xmlns:a16="http://schemas.microsoft.com/office/drawing/2014/main" id="{3F4F9718-51DF-48C0-AEFA-8E858F36AE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06" name="Imagem 7405" descr="http://hyperion.aegea.com.br:7001/analytics/res/s_blafp/viewui/pivot/sort_plc.png">
          <a:extLst>
            <a:ext uri="{FF2B5EF4-FFF2-40B4-BE49-F238E27FC236}">
              <a16:creationId xmlns:a16="http://schemas.microsoft.com/office/drawing/2014/main" id="{CBCB814D-F64E-4185-AAE3-48A92A116EE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07" name="Imagem 7406" descr="http://hyperion.aegea.com.br:7001/analytics/res/s_blafp/viewui/pivot/sort_plc.png">
          <a:extLst>
            <a:ext uri="{FF2B5EF4-FFF2-40B4-BE49-F238E27FC236}">
              <a16:creationId xmlns:a16="http://schemas.microsoft.com/office/drawing/2014/main" id="{12BD38E3-E27D-4117-8CB9-8063375778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08" name="Imagem 7407" descr="http://hyperion.aegea.com.br:7001/analytics/res/s_blafp/viewui/pivot/sort_plc.png">
          <a:extLst>
            <a:ext uri="{FF2B5EF4-FFF2-40B4-BE49-F238E27FC236}">
              <a16:creationId xmlns:a16="http://schemas.microsoft.com/office/drawing/2014/main" id="{067783AF-8178-43EA-83E6-82F8727BAC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09" name="Imagem 7408" descr="http://hyperion.aegea.com.br:7001/analytics/res/s_blafp/viewui/pivot/sort_plc.png">
          <a:extLst>
            <a:ext uri="{FF2B5EF4-FFF2-40B4-BE49-F238E27FC236}">
              <a16:creationId xmlns:a16="http://schemas.microsoft.com/office/drawing/2014/main" id="{07967D09-C1E6-41A6-A78B-509A8CA207E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10" name="Imagem 7409" descr="http://hyperion.aegea.com.br:7001/analytics/res/s_blafp/viewui/pivot/sort_plc.png">
          <a:extLst>
            <a:ext uri="{FF2B5EF4-FFF2-40B4-BE49-F238E27FC236}">
              <a16:creationId xmlns:a16="http://schemas.microsoft.com/office/drawing/2014/main" id="{0C3E0E87-6905-415A-B581-CB846DAE54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11" name="Imagem 7410" descr="http://hyperion.aegea.com.br:7001/analytics/res/s_blafp/viewui/pivot/sort_plc.png">
          <a:extLst>
            <a:ext uri="{FF2B5EF4-FFF2-40B4-BE49-F238E27FC236}">
              <a16:creationId xmlns:a16="http://schemas.microsoft.com/office/drawing/2014/main" id="{4861B82D-4986-406A-AC4E-055704340A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12" name="Imagem 7411" descr="http://hyperion.aegea.com.br:7001/analytics/res/s_blafp/viewui/pivot/sort_plc.png">
          <a:extLst>
            <a:ext uri="{FF2B5EF4-FFF2-40B4-BE49-F238E27FC236}">
              <a16:creationId xmlns:a16="http://schemas.microsoft.com/office/drawing/2014/main" id="{C31654EE-FA5D-4533-B3C5-96E25748ED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13" name="Imagem 7412" descr="http://hyperion.aegea.com.br:7001/analytics/res/s_blafp/viewui/pivot/sort_plc.png">
          <a:extLst>
            <a:ext uri="{FF2B5EF4-FFF2-40B4-BE49-F238E27FC236}">
              <a16:creationId xmlns:a16="http://schemas.microsoft.com/office/drawing/2014/main" id="{3FF556A5-25A2-4807-A715-1069E73201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14" name="Imagem 7413" descr="http://hyperion.aegea.com.br:7001/analytics/res/s_blafp/viewui/pivot/sort_plc.png">
          <a:extLst>
            <a:ext uri="{FF2B5EF4-FFF2-40B4-BE49-F238E27FC236}">
              <a16:creationId xmlns:a16="http://schemas.microsoft.com/office/drawing/2014/main" id="{44F8C547-CBFB-4BB3-93DF-0B43E7C61D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15" name="Imagem 7414" descr="http://hyperion.aegea.com.br:7001/analytics/res/s_blafp/viewui/pivot/sort_plc.png">
          <a:extLst>
            <a:ext uri="{FF2B5EF4-FFF2-40B4-BE49-F238E27FC236}">
              <a16:creationId xmlns:a16="http://schemas.microsoft.com/office/drawing/2014/main" id="{BF440F81-A31F-4010-B31B-58A37DFE1F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16" name="Imagem 7415" descr="http://hyperion.aegea.com.br:7001/analytics/res/s_blafp/viewui/pivot/sort_plc.png">
          <a:extLst>
            <a:ext uri="{FF2B5EF4-FFF2-40B4-BE49-F238E27FC236}">
              <a16:creationId xmlns:a16="http://schemas.microsoft.com/office/drawing/2014/main" id="{6623EBE8-86ED-4D5F-B0F3-0B664E1383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17" name="Imagem 7416" descr="http://hyperion.aegea.com.br:7001/analytics/res/s_blafp/viewui/pivot/sort_plc.png">
          <a:extLst>
            <a:ext uri="{FF2B5EF4-FFF2-40B4-BE49-F238E27FC236}">
              <a16:creationId xmlns:a16="http://schemas.microsoft.com/office/drawing/2014/main" id="{E10562A5-7296-4A16-9DC3-3607CCA432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18" name="Imagem 7417" descr="http://hyperion.aegea.com.br:7001/analytics/res/s_blafp/viewui/pivot/sort_plc.png">
          <a:extLst>
            <a:ext uri="{FF2B5EF4-FFF2-40B4-BE49-F238E27FC236}">
              <a16:creationId xmlns:a16="http://schemas.microsoft.com/office/drawing/2014/main" id="{E7EAF29A-D5F3-4F2E-ABAF-F6D695C963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19" name="Imagem 7418" descr="http://hyperion.aegea.com.br:7001/analytics/res/s_blafp/viewui/pivot/sort_plc.png">
          <a:extLst>
            <a:ext uri="{FF2B5EF4-FFF2-40B4-BE49-F238E27FC236}">
              <a16:creationId xmlns:a16="http://schemas.microsoft.com/office/drawing/2014/main" id="{6095A7D2-FBE0-4248-96A6-2B1CED4135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20" name="Imagem 7419" descr="http://hyperion.aegea.com.br:7001/analytics/res/s_blafp/viewui/pivot/sort_plc.png">
          <a:extLst>
            <a:ext uri="{FF2B5EF4-FFF2-40B4-BE49-F238E27FC236}">
              <a16:creationId xmlns:a16="http://schemas.microsoft.com/office/drawing/2014/main" id="{327B2867-AC35-43DE-A21C-998282C529F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21" name="Imagem 7420" descr="http://hyperion.aegea.com.br:7001/analytics/res/s_blafp/viewui/pivot/sort_plc.png">
          <a:extLst>
            <a:ext uri="{FF2B5EF4-FFF2-40B4-BE49-F238E27FC236}">
              <a16:creationId xmlns:a16="http://schemas.microsoft.com/office/drawing/2014/main" id="{C1F4706D-911C-4918-884D-D1C9B0B209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22" name="Imagem 7421" descr="http://hyperion.aegea.com.br:7001/analytics/res/s_blafp/viewui/pivot/sort_plc.png">
          <a:extLst>
            <a:ext uri="{FF2B5EF4-FFF2-40B4-BE49-F238E27FC236}">
              <a16:creationId xmlns:a16="http://schemas.microsoft.com/office/drawing/2014/main" id="{2D8CBFC6-265C-4746-8B9D-EFE0B6D2AA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23" name="Imagem 7422" descr="http://hyperion.aegea.com.br:7001/analytics/res/s_blafp/viewui/pivot/sort_plc.png">
          <a:extLst>
            <a:ext uri="{FF2B5EF4-FFF2-40B4-BE49-F238E27FC236}">
              <a16:creationId xmlns:a16="http://schemas.microsoft.com/office/drawing/2014/main" id="{0FC58BEF-F353-4F95-8742-73444A539E4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24" name="Imagem 7423" descr="http://hyperion.aegea.com.br:7001/analytics/res/s_blafp/viewui/pivot/sort_plc.png">
          <a:extLst>
            <a:ext uri="{FF2B5EF4-FFF2-40B4-BE49-F238E27FC236}">
              <a16:creationId xmlns:a16="http://schemas.microsoft.com/office/drawing/2014/main" id="{EF7FEBB7-6D34-4F5B-A032-7229543849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25" name="Imagem 7424" descr="http://hyperion.aegea.com.br:7001/analytics/res/s_blafp/viewui/pivot/sort_plc.png">
          <a:extLst>
            <a:ext uri="{FF2B5EF4-FFF2-40B4-BE49-F238E27FC236}">
              <a16:creationId xmlns:a16="http://schemas.microsoft.com/office/drawing/2014/main" id="{8D8A9AEB-2D2F-451A-9E18-573FD465E3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26" name="Imagem 7425" descr="http://hyperion.aegea.com.br:7001/analytics/res/s_blafp/viewui/pivot/sort_plc.png">
          <a:extLst>
            <a:ext uri="{FF2B5EF4-FFF2-40B4-BE49-F238E27FC236}">
              <a16:creationId xmlns:a16="http://schemas.microsoft.com/office/drawing/2014/main" id="{DB04CE00-3AE9-4A13-B427-AED2FCED0F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27" name="Imagem 7426" descr="http://hyperion.aegea.com.br:7001/analytics/res/s_blafp/viewui/pivot/sort_plc.png">
          <a:extLst>
            <a:ext uri="{FF2B5EF4-FFF2-40B4-BE49-F238E27FC236}">
              <a16:creationId xmlns:a16="http://schemas.microsoft.com/office/drawing/2014/main" id="{039EDE3A-4137-4CDF-9EF0-E13D6CFEE0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28" name="Imagem 7427" descr="http://hyperion.aegea.com.br:7001/analytics/res/s_blafp/viewui/pivot/sort_plc.png">
          <a:extLst>
            <a:ext uri="{FF2B5EF4-FFF2-40B4-BE49-F238E27FC236}">
              <a16:creationId xmlns:a16="http://schemas.microsoft.com/office/drawing/2014/main" id="{9438385D-ABBC-420C-B375-BD0381E3525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29" name="Imagem 7428" descr="http://hyperion.aegea.com.br:7001/analytics/res/s_blafp/viewui/pivot/sort_plc.png">
          <a:extLst>
            <a:ext uri="{FF2B5EF4-FFF2-40B4-BE49-F238E27FC236}">
              <a16:creationId xmlns:a16="http://schemas.microsoft.com/office/drawing/2014/main" id="{44AEFCD9-4D55-4CDD-A1F5-FC424E88E6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30" name="Imagem 7429" descr="http://hyperion.aegea.com.br:7001/analytics/res/s_blafp/viewui/pivot/sort_plc.png">
          <a:extLst>
            <a:ext uri="{FF2B5EF4-FFF2-40B4-BE49-F238E27FC236}">
              <a16:creationId xmlns:a16="http://schemas.microsoft.com/office/drawing/2014/main" id="{58EDAC8F-E77D-4FD8-A1BF-182FC81CB8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31" name="Imagem 7430" descr="http://hyperion.aegea.com.br:7001/analytics/res/s_blafp/viewui/pivot/sort_plc.png">
          <a:extLst>
            <a:ext uri="{FF2B5EF4-FFF2-40B4-BE49-F238E27FC236}">
              <a16:creationId xmlns:a16="http://schemas.microsoft.com/office/drawing/2014/main" id="{DB1BCF09-192B-4E8A-8E31-5F465B5C7B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32" name="Imagem 7431" descr="http://hyperion.aegea.com.br:7001/analytics/res/s_blafp/viewui/pivot/sort_plc.png">
          <a:extLst>
            <a:ext uri="{FF2B5EF4-FFF2-40B4-BE49-F238E27FC236}">
              <a16:creationId xmlns:a16="http://schemas.microsoft.com/office/drawing/2014/main" id="{1B8E87BE-4632-4B1B-9514-04DC32B4E6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33" name="Imagem 7432" descr="http://hyperion.aegea.com.br:7001/analytics/res/s_blafp/viewui/pivot/sort_plc.png">
          <a:extLst>
            <a:ext uri="{FF2B5EF4-FFF2-40B4-BE49-F238E27FC236}">
              <a16:creationId xmlns:a16="http://schemas.microsoft.com/office/drawing/2014/main" id="{948088A0-2AC9-4392-B7DB-701A3D4C80B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34" name="Imagem 7433" descr="http://hyperion.aegea.com.br:7001/analytics/res/s_blafp/viewui/pivot/sort_plc.png">
          <a:extLst>
            <a:ext uri="{FF2B5EF4-FFF2-40B4-BE49-F238E27FC236}">
              <a16:creationId xmlns:a16="http://schemas.microsoft.com/office/drawing/2014/main" id="{840529B3-3EF7-42A2-8F23-295CF8408F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35" name="Imagem 7434" descr="http://hyperion.aegea.com.br:7001/analytics/res/s_blafp/viewui/pivot/sort_plc.png">
          <a:extLst>
            <a:ext uri="{FF2B5EF4-FFF2-40B4-BE49-F238E27FC236}">
              <a16:creationId xmlns:a16="http://schemas.microsoft.com/office/drawing/2014/main" id="{DC68CCB9-7600-4482-9ED8-A666F29C4CC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36" name="Imagem 7435" descr="http://hyperion.aegea.com.br:7001/analytics/res/s_blafp/viewui/pivot/sort_plc.png">
          <a:extLst>
            <a:ext uri="{FF2B5EF4-FFF2-40B4-BE49-F238E27FC236}">
              <a16:creationId xmlns:a16="http://schemas.microsoft.com/office/drawing/2014/main" id="{ABA3EE18-4EE8-4563-B368-661807A984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37" name="Imagem 7436" descr="http://hyperion.aegea.com.br:7001/analytics/res/s_blafp/viewui/pivot/sort_plc.png">
          <a:extLst>
            <a:ext uri="{FF2B5EF4-FFF2-40B4-BE49-F238E27FC236}">
              <a16:creationId xmlns:a16="http://schemas.microsoft.com/office/drawing/2014/main" id="{60D9D6B5-3C68-47F5-A543-EA4F540ACB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38" name="Imagem 7437" descr="http://hyperion.aegea.com.br:7001/analytics/res/s_blafp/viewui/pivot/sort_plc.png">
          <a:extLst>
            <a:ext uri="{FF2B5EF4-FFF2-40B4-BE49-F238E27FC236}">
              <a16:creationId xmlns:a16="http://schemas.microsoft.com/office/drawing/2014/main" id="{BE70EC0C-C21F-4B0B-891A-3F1C0AD388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39" name="Imagem 7438" descr="http://hyperion.aegea.com.br:7001/analytics/res/s_blafp/viewui/pivot/sort_plc.png">
          <a:extLst>
            <a:ext uri="{FF2B5EF4-FFF2-40B4-BE49-F238E27FC236}">
              <a16:creationId xmlns:a16="http://schemas.microsoft.com/office/drawing/2014/main" id="{93E8AD9D-A026-4B5A-A2CD-3E9A7725F65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40" name="Imagem 7439" descr="http://hyperion.aegea.com.br:7001/analytics/res/s_blafp/viewui/pivot/sort_plc.png">
          <a:extLst>
            <a:ext uri="{FF2B5EF4-FFF2-40B4-BE49-F238E27FC236}">
              <a16:creationId xmlns:a16="http://schemas.microsoft.com/office/drawing/2014/main" id="{E5931511-976A-4EEA-B0D6-DB3E68A2F86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41" name="Imagem 7440" descr="http://hyperion.aegea.com.br:7001/analytics/res/s_blafp/viewui/pivot/sort_plc.png">
          <a:extLst>
            <a:ext uri="{FF2B5EF4-FFF2-40B4-BE49-F238E27FC236}">
              <a16:creationId xmlns:a16="http://schemas.microsoft.com/office/drawing/2014/main" id="{EC1367BE-489E-403F-BDC7-7EC249357C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42" name="Imagem 7441" descr="http://hyperion.aegea.com.br:7001/analytics/res/s_blafp/viewui/pivot/sort_plc.png">
          <a:extLst>
            <a:ext uri="{FF2B5EF4-FFF2-40B4-BE49-F238E27FC236}">
              <a16:creationId xmlns:a16="http://schemas.microsoft.com/office/drawing/2014/main" id="{9C129E70-7A4A-49F3-8C94-B17812B6F0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43" name="Imagem 7442" descr="http://hyperion.aegea.com.br:7001/analytics/res/s_blafp/viewui/pivot/sort_plc.png">
          <a:extLst>
            <a:ext uri="{FF2B5EF4-FFF2-40B4-BE49-F238E27FC236}">
              <a16:creationId xmlns:a16="http://schemas.microsoft.com/office/drawing/2014/main" id="{E2BA7F55-DFBB-4D52-93E1-A1EF118A57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44" name="Imagem 7443" descr="http://hyperion.aegea.com.br:7001/analytics/res/s_blafp/viewui/pivot/sort_plc.png">
          <a:extLst>
            <a:ext uri="{FF2B5EF4-FFF2-40B4-BE49-F238E27FC236}">
              <a16:creationId xmlns:a16="http://schemas.microsoft.com/office/drawing/2014/main" id="{F8329262-915B-425A-88EE-EE47E864EB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45" name="Imagem 7444" descr="http://hyperion.aegea.com.br:7001/analytics/res/s_blafp/viewui/pivot/sort_plc.png">
          <a:extLst>
            <a:ext uri="{FF2B5EF4-FFF2-40B4-BE49-F238E27FC236}">
              <a16:creationId xmlns:a16="http://schemas.microsoft.com/office/drawing/2014/main" id="{479CC09A-E3FD-483A-B307-FACE6AE614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46" name="Imagem 7445" descr="http://hyperion.aegea.com.br:7001/analytics/res/s_blafp/viewui/pivot/sort_plc.png">
          <a:extLst>
            <a:ext uri="{FF2B5EF4-FFF2-40B4-BE49-F238E27FC236}">
              <a16:creationId xmlns:a16="http://schemas.microsoft.com/office/drawing/2014/main" id="{27FC9EF7-EE51-42F1-A780-90E34FF3E8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47" name="Imagem 7446" descr="http://hyperion.aegea.com.br:7001/analytics/res/s_blafp/viewui/pivot/sort_plc.png">
          <a:extLst>
            <a:ext uri="{FF2B5EF4-FFF2-40B4-BE49-F238E27FC236}">
              <a16:creationId xmlns:a16="http://schemas.microsoft.com/office/drawing/2014/main" id="{004B52D7-9593-45DD-A991-A829D22688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48" name="Imagem 7447" descr="http://hyperion.aegea.com.br:7001/analytics/res/s_blafp/viewui/pivot/sort_plc.png">
          <a:extLst>
            <a:ext uri="{FF2B5EF4-FFF2-40B4-BE49-F238E27FC236}">
              <a16:creationId xmlns:a16="http://schemas.microsoft.com/office/drawing/2014/main" id="{476A0BAC-DCC0-49AF-9F49-BE2E667FC7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49" name="Imagem 7448" descr="http://hyperion.aegea.com.br:7001/analytics/res/s_blafp/viewui/pivot/sort_plc.png">
          <a:extLst>
            <a:ext uri="{FF2B5EF4-FFF2-40B4-BE49-F238E27FC236}">
              <a16:creationId xmlns:a16="http://schemas.microsoft.com/office/drawing/2014/main" id="{475189F8-2E7A-4A76-B984-72C49263BF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50" name="Imagem 7449" descr="http://hyperion.aegea.com.br:7001/analytics/res/s_blafp/viewui/pivot/sort_plc.png">
          <a:extLst>
            <a:ext uri="{FF2B5EF4-FFF2-40B4-BE49-F238E27FC236}">
              <a16:creationId xmlns:a16="http://schemas.microsoft.com/office/drawing/2014/main" id="{580ADDAD-2074-4CB1-9D51-9B9C209A10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51" name="Imagem 7450" descr="http://hyperion.aegea.com.br:7001/analytics/res/s_blafp/viewui/pivot/sort_plc.png">
          <a:extLst>
            <a:ext uri="{FF2B5EF4-FFF2-40B4-BE49-F238E27FC236}">
              <a16:creationId xmlns:a16="http://schemas.microsoft.com/office/drawing/2014/main" id="{02090473-2AAA-4726-B7EF-D99E059EE9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52" name="Imagem 7451" descr="http://hyperion.aegea.com.br:7001/analytics/res/s_blafp/viewui/pivot/sort_plc.png">
          <a:extLst>
            <a:ext uri="{FF2B5EF4-FFF2-40B4-BE49-F238E27FC236}">
              <a16:creationId xmlns:a16="http://schemas.microsoft.com/office/drawing/2014/main" id="{E8BC6D86-5858-4962-86C7-B2898FFCF1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53" name="Imagem 7452" descr="http://hyperion.aegea.com.br:7001/analytics/res/s_blafp/viewui/pivot/sort_plc.png">
          <a:extLst>
            <a:ext uri="{FF2B5EF4-FFF2-40B4-BE49-F238E27FC236}">
              <a16:creationId xmlns:a16="http://schemas.microsoft.com/office/drawing/2014/main" id="{F04AF2A2-1DF0-4CFA-85D1-AC9FEB0AE1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54" name="Imagem 7453" descr="http://hyperion.aegea.com.br:7001/analytics/res/s_blafp/viewui/pivot/sort_plc.png">
          <a:extLst>
            <a:ext uri="{FF2B5EF4-FFF2-40B4-BE49-F238E27FC236}">
              <a16:creationId xmlns:a16="http://schemas.microsoft.com/office/drawing/2014/main" id="{C3321252-FAEE-4B78-B141-048CC3653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55" name="Imagem 7454" descr="http://hyperion.aegea.com.br:7001/analytics/res/s_blafp/viewui/pivot/sort_plc.png">
          <a:extLst>
            <a:ext uri="{FF2B5EF4-FFF2-40B4-BE49-F238E27FC236}">
              <a16:creationId xmlns:a16="http://schemas.microsoft.com/office/drawing/2014/main" id="{5A92987E-73A9-4564-ADD5-7A37E6F6C3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56" name="Imagem 7455" descr="http://hyperion.aegea.com.br:7001/analytics/res/s_blafp/viewui/pivot/sort_plc.png">
          <a:extLst>
            <a:ext uri="{FF2B5EF4-FFF2-40B4-BE49-F238E27FC236}">
              <a16:creationId xmlns:a16="http://schemas.microsoft.com/office/drawing/2014/main" id="{0FA8D55E-7C53-43DD-B816-CADEAD3130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57" name="Imagem 7456" descr="http://hyperion.aegea.com.br:7001/analytics/res/s_blafp/viewui/pivot/sort_plc.png">
          <a:extLst>
            <a:ext uri="{FF2B5EF4-FFF2-40B4-BE49-F238E27FC236}">
              <a16:creationId xmlns:a16="http://schemas.microsoft.com/office/drawing/2014/main" id="{67D436AD-DD0A-4845-8745-2E89803DE8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58" name="Imagem 7457" descr="http://hyperion.aegea.com.br:7001/analytics/res/s_blafp/viewui/pivot/sort_plc.png">
          <a:extLst>
            <a:ext uri="{FF2B5EF4-FFF2-40B4-BE49-F238E27FC236}">
              <a16:creationId xmlns:a16="http://schemas.microsoft.com/office/drawing/2014/main" id="{8D931DBC-DA52-48C5-AB3D-C2E10A2BA0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59" name="Imagem 7458" descr="http://hyperion.aegea.com.br:7001/analytics/res/s_blafp/viewui/pivot/sort_plc.png">
          <a:extLst>
            <a:ext uri="{FF2B5EF4-FFF2-40B4-BE49-F238E27FC236}">
              <a16:creationId xmlns:a16="http://schemas.microsoft.com/office/drawing/2014/main" id="{3643D144-0CAF-4FCE-9214-92480E3779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60" name="Imagem 7459" descr="http://hyperion.aegea.com.br:7001/analytics/res/s_blafp/viewui/pivot/sort_plc.png">
          <a:extLst>
            <a:ext uri="{FF2B5EF4-FFF2-40B4-BE49-F238E27FC236}">
              <a16:creationId xmlns:a16="http://schemas.microsoft.com/office/drawing/2014/main" id="{3071CE58-E2B5-4F5E-B895-486DB155D2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61" name="Imagem 7460" descr="http://hyperion.aegea.com.br:7001/analytics/res/s_blafp/viewui/pivot/sort_plc.png">
          <a:extLst>
            <a:ext uri="{FF2B5EF4-FFF2-40B4-BE49-F238E27FC236}">
              <a16:creationId xmlns:a16="http://schemas.microsoft.com/office/drawing/2014/main" id="{54454AFF-69C1-487A-ABDD-8EE21D5E97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62" name="Imagem 7461" descr="http://hyperion.aegea.com.br:7001/analytics/res/s_blafp/viewui/pivot/sort_plc.png">
          <a:extLst>
            <a:ext uri="{FF2B5EF4-FFF2-40B4-BE49-F238E27FC236}">
              <a16:creationId xmlns:a16="http://schemas.microsoft.com/office/drawing/2014/main" id="{E061905F-7F50-44FB-969C-DCEB466DB2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63" name="Imagem 7462" descr="http://hyperion.aegea.com.br:7001/analytics/res/s_blafp/viewui/pivot/sort_plc.png">
          <a:extLst>
            <a:ext uri="{FF2B5EF4-FFF2-40B4-BE49-F238E27FC236}">
              <a16:creationId xmlns:a16="http://schemas.microsoft.com/office/drawing/2014/main" id="{7E7A7999-16DD-459E-A02B-7BBB5F3147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64" name="Imagem 7463" descr="http://hyperion.aegea.com.br:7001/analytics/res/s_blafp/viewui/pivot/sort_plc.png">
          <a:extLst>
            <a:ext uri="{FF2B5EF4-FFF2-40B4-BE49-F238E27FC236}">
              <a16:creationId xmlns:a16="http://schemas.microsoft.com/office/drawing/2014/main" id="{195A5CD2-3062-424E-B1DC-A7E5AC4380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65" name="Imagem 7464" descr="http://hyperion.aegea.com.br:7001/analytics/res/s_blafp/viewui/pivot/sort_plc.png">
          <a:extLst>
            <a:ext uri="{FF2B5EF4-FFF2-40B4-BE49-F238E27FC236}">
              <a16:creationId xmlns:a16="http://schemas.microsoft.com/office/drawing/2014/main" id="{705473A0-9EE4-411C-878F-23FB8AFF38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66" name="Imagem 7465" descr="http://hyperion.aegea.com.br:7001/analytics/res/s_blafp/viewui/pivot/sort_plc.png">
          <a:extLst>
            <a:ext uri="{FF2B5EF4-FFF2-40B4-BE49-F238E27FC236}">
              <a16:creationId xmlns:a16="http://schemas.microsoft.com/office/drawing/2014/main" id="{53C27492-F28D-48C9-8277-A1AB2D85D8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67" name="Imagem 7466" descr="http://hyperion.aegea.com.br:7001/analytics/res/s_blafp/viewui/pivot/sort_plc.png">
          <a:extLst>
            <a:ext uri="{FF2B5EF4-FFF2-40B4-BE49-F238E27FC236}">
              <a16:creationId xmlns:a16="http://schemas.microsoft.com/office/drawing/2014/main" id="{F821212E-3615-4326-933D-57C8473348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68" name="Imagem 7467" descr="http://hyperion.aegea.com.br:7001/analytics/res/s_blafp/viewui/pivot/sort_plc.png">
          <a:extLst>
            <a:ext uri="{FF2B5EF4-FFF2-40B4-BE49-F238E27FC236}">
              <a16:creationId xmlns:a16="http://schemas.microsoft.com/office/drawing/2014/main" id="{8B5E0841-4E1B-4499-9B69-4DD901E636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69" name="Imagem 7468" descr="http://hyperion.aegea.com.br:7001/analytics/res/s_blafp/viewui/pivot/sort_plc.png">
          <a:extLst>
            <a:ext uri="{FF2B5EF4-FFF2-40B4-BE49-F238E27FC236}">
              <a16:creationId xmlns:a16="http://schemas.microsoft.com/office/drawing/2014/main" id="{19D7E8B0-3554-40A0-A3EF-460D52D940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70" name="Imagem 7469" descr="http://hyperion.aegea.com.br:7001/analytics/res/s_blafp/viewui/pivot/sort_plc.png">
          <a:extLst>
            <a:ext uri="{FF2B5EF4-FFF2-40B4-BE49-F238E27FC236}">
              <a16:creationId xmlns:a16="http://schemas.microsoft.com/office/drawing/2014/main" id="{47FA1DEF-4861-4200-81C4-0DB43F4E64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71" name="Imagem 7470" descr="http://hyperion.aegea.com.br:7001/analytics/res/s_blafp/viewui/pivot/sort_plc.png">
          <a:extLst>
            <a:ext uri="{FF2B5EF4-FFF2-40B4-BE49-F238E27FC236}">
              <a16:creationId xmlns:a16="http://schemas.microsoft.com/office/drawing/2014/main" id="{6B82D2DE-B973-4074-95BB-BD3A9004F0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72" name="Imagem 7471" descr="http://hyperion.aegea.com.br:7001/analytics/res/s_blafp/viewui/pivot/sort_plc.png">
          <a:extLst>
            <a:ext uri="{FF2B5EF4-FFF2-40B4-BE49-F238E27FC236}">
              <a16:creationId xmlns:a16="http://schemas.microsoft.com/office/drawing/2014/main" id="{031CBCF2-DA40-4330-B52C-71E3639B816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73" name="Imagem 7472" descr="http://hyperion.aegea.com.br:7001/analytics/res/s_blafp/viewui/pivot/sort_plc.png">
          <a:extLst>
            <a:ext uri="{FF2B5EF4-FFF2-40B4-BE49-F238E27FC236}">
              <a16:creationId xmlns:a16="http://schemas.microsoft.com/office/drawing/2014/main" id="{FC38EA0B-F6CC-4EA7-9B7C-113C939CAB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74" name="Imagem 7473" descr="http://hyperion.aegea.com.br:7001/analytics/res/s_blafp/viewui/pivot/sort_plc.png">
          <a:extLst>
            <a:ext uri="{FF2B5EF4-FFF2-40B4-BE49-F238E27FC236}">
              <a16:creationId xmlns:a16="http://schemas.microsoft.com/office/drawing/2014/main" id="{471155F7-FFEB-4333-9F31-1243E60D40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0</xdr:colOff>
      <xdr:row>64</xdr:row>
      <xdr:rowOff>0</xdr:rowOff>
    </xdr:from>
    <xdr:ext cx="104775" cy="104775"/>
    <xdr:pic>
      <xdr:nvPicPr>
        <xdr:cNvPr id="7475" name="Imagem 7474" descr="http://hyperion.aegea.com.br:7001/analytics/res/s_blafp/viewui/pivot/sort_plc.png">
          <a:extLst>
            <a:ext uri="{FF2B5EF4-FFF2-40B4-BE49-F238E27FC236}">
              <a16:creationId xmlns:a16="http://schemas.microsoft.com/office/drawing/2014/main" id="{2D2723B4-6320-48DA-B2C8-4617BFDDD1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56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76" name="Imagem 7475" descr="http://hyperion.aegea.com.br:7001/analytics/res/s_blafp/viewui/pivot/sort_plc.png">
          <a:extLst>
            <a:ext uri="{FF2B5EF4-FFF2-40B4-BE49-F238E27FC236}">
              <a16:creationId xmlns:a16="http://schemas.microsoft.com/office/drawing/2014/main" id="{32C5AD56-6541-403C-9CEE-80DCD97A56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77" name="Imagem 7476" descr="http://hyperion.aegea.com.br:7001/analytics/res/s_blafp/viewui/pivot/sort_plc.png">
          <a:extLst>
            <a:ext uri="{FF2B5EF4-FFF2-40B4-BE49-F238E27FC236}">
              <a16:creationId xmlns:a16="http://schemas.microsoft.com/office/drawing/2014/main" id="{B92556F7-F426-4BB7-8B13-6D16822F30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78" name="Imagem 7477" descr="http://hyperion.aegea.com.br:7001/analytics/res/s_blafp/viewui/pivot/sort_plc.png">
          <a:extLst>
            <a:ext uri="{FF2B5EF4-FFF2-40B4-BE49-F238E27FC236}">
              <a16:creationId xmlns:a16="http://schemas.microsoft.com/office/drawing/2014/main" id="{3EB178EE-5C6E-4ECD-A80A-8CA32F48D1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79" name="Imagem 7478" descr="http://hyperion.aegea.com.br:7001/analytics/res/s_blafp/viewui/pivot/sort_plc.png">
          <a:extLst>
            <a:ext uri="{FF2B5EF4-FFF2-40B4-BE49-F238E27FC236}">
              <a16:creationId xmlns:a16="http://schemas.microsoft.com/office/drawing/2014/main" id="{7EBFCEFE-339B-484B-8C41-19B56FAA33A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80" name="Imagem 7479" descr="http://hyperion.aegea.com.br:7001/analytics/res/s_blafp/viewui/pivot/sort_plc.png">
          <a:extLst>
            <a:ext uri="{FF2B5EF4-FFF2-40B4-BE49-F238E27FC236}">
              <a16:creationId xmlns:a16="http://schemas.microsoft.com/office/drawing/2014/main" id="{0E7A338C-8AD9-479D-9AE9-FBBB4CDCD4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81" name="Imagem 7480" descr="http://hyperion.aegea.com.br:7001/analytics/res/s_blafp/viewui/pivot/sort_plc.png">
          <a:extLst>
            <a:ext uri="{FF2B5EF4-FFF2-40B4-BE49-F238E27FC236}">
              <a16:creationId xmlns:a16="http://schemas.microsoft.com/office/drawing/2014/main" id="{D22FF5E1-5276-4E51-9571-6B5A2CFF8B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0</xdr:colOff>
      <xdr:row>64</xdr:row>
      <xdr:rowOff>0</xdr:rowOff>
    </xdr:from>
    <xdr:ext cx="104775" cy="104775"/>
    <xdr:pic>
      <xdr:nvPicPr>
        <xdr:cNvPr id="7482" name="Imagem 7481" descr="http://hyperion.aegea.com.br:7001/analytics/res/s_blafp/viewui/pivot/sort_plc.png">
          <a:extLst>
            <a:ext uri="{FF2B5EF4-FFF2-40B4-BE49-F238E27FC236}">
              <a16:creationId xmlns:a16="http://schemas.microsoft.com/office/drawing/2014/main" id="{174B1F95-3C96-4CC3-8D25-BE0BC8FDA2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56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0</xdr:colOff>
      <xdr:row>64</xdr:row>
      <xdr:rowOff>0</xdr:rowOff>
    </xdr:from>
    <xdr:ext cx="104775" cy="104775"/>
    <xdr:pic>
      <xdr:nvPicPr>
        <xdr:cNvPr id="7483" name="Imagem 7482" descr="http://hyperion.aegea.com.br:7001/analytics/res/s_blafp/viewui/pivot/sort_plc.png">
          <a:extLst>
            <a:ext uri="{FF2B5EF4-FFF2-40B4-BE49-F238E27FC236}">
              <a16:creationId xmlns:a16="http://schemas.microsoft.com/office/drawing/2014/main" id="{0B19D8FD-377D-4EAF-9A0C-A9E4490457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56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84" name="Imagem 7483" descr="http://hyperion.aegea.com.br:7001/analytics/res/s_blafp/viewui/pivot/sort_plc.png">
          <a:extLst>
            <a:ext uri="{FF2B5EF4-FFF2-40B4-BE49-F238E27FC236}">
              <a16:creationId xmlns:a16="http://schemas.microsoft.com/office/drawing/2014/main" id="{09CD987F-9D56-406B-9F05-C2459D80E2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85" name="Imagem 7484" descr="http://hyperion.aegea.com.br:7001/analytics/res/s_blafp/viewui/pivot/sort_plc.png">
          <a:extLst>
            <a:ext uri="{FF2B5EF4-FFF2-40B4-BE49-F238E27FC236}">
              <a16:creationId xmlns:a16="http://schemas.microsoft.com/office/drawing/2014/main" id="{97A45C11-6164-474E-9E7E-1EA306EC6D4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86" name="Imagem 7485" descr="http://hyperion.aegea.com.br:7001/analytics/res/s_blafp/viewui/pivot/sort_plc.png">
          <a:extLst>
            <a:ext uri="{FF2B5EF4-FFF2-40B4-BE49-F238E27FC236}">
              <a16:creationId xmlns:a16="http://schemas.microsoft.com/office/drawing/2014/main" id="{693A59FA-F71B-48AC-8072-62DC859767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87" name="Imagem 7486" descr="http://hyperion.aegea.com.br:7001/analytics/res/s_blafp/viewui/pivot/sort_plc.png">
          <a:extLst>
            <a:ext uri="{FF2B5EF4-FFF2-40B4-BE49-F238E27FC236}">
              <a16:creationId xmlns:a16="http://schemas.microsoft.com/office/drawing/2014/main" id="{AF5D5888-A13F-49D3-80ED-872AD0AFAB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88" name="Imagem 7487" descr="http://hyperion.aegea.com.br:7001/analytics/res/s_blafp/viewui/pivot/sort_plc.png">
          <a:extLst>
            <a:ext uri="{FF2B5EF4-FFF2-40B4-BE49-F238E27FC236}">
              <a16:creationId xmlns:a16="http://schemas.microsoft.com/office/drawing/2014/main" id="{485AE30B-59D3-4A2C-B579-665856E3A5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89" name="Imagem 7488" descr="http://hyperion.aegea.com.br:7001/analytics/res/s_blafp/viewui/pivot/sort_plc.png">
          <a:extLst>
            <a:ext uri="{FF2B5EF4-FFF2-40B4-BE49-F238E27FC236}">
              <a16:creationId xmlns:a16="http://schemas.microsoft.com/office/drawing/2014/main" id="{E9EB321B-43CD-44F7-982C-43547453AA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90" name="Imagem 7489" descr="http://hyperion.aegea.com.br:7001/analytics/res/s_blafp/viewui/pivot/sort_plc.png">
          <a:extLst>
            <a:ext uri="{FF2B5EF4-FFF2-40B4-BE49-F238E27FC236}">
              <a16:creationId xmlns:a16="http://schemas.microsoft.com/office/drawing/2014/main" id="{35543325-7261-4413-971F-4504955F86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91" name="Imagem 7490" descr="http://hyperion.aegea.com.br:7001/analytics/res/s_blafp/viewui/pivot/sort_plc.png">
          <a:extLst>
            <a:ext uri="{FF2B5EF4-FFF2-40B4-BE49-F238E27FC236}">
              <a16:creationId xmlns:a16="http://schemas.microsoft.com/office/drawing/2014/main" id="{BD79D5D1-A17B-4580-A8D0-04E905D16C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92" name="Imagem 7491" descr="http://hyperion.aegea.com.br:7001/analytics/res/s_blafp/viewui/pivot/sort_plc.png">
          <a:extLst>
            <a:ext uri="{FF2B5EF4-FFF2-40B4-BE49-F238E27FC236}">
              <a16:creationId xmlns:a16="http://schemas.microsoft.com/office/drawing/2014/main" id="{0C4B00E4-2F55-49A2-895B-D9638DBD902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93" name="Imagem 7492" descr="http://hyperion.aegea.com.br:7001/analytics/res/s_blafp/viewui/pivot/sort_plc.png">
          <a:extLst>
            <a:ext uri="{FF2B5EF4-FFF2-40B4-BE49-F238E27FC236}">
              <a16:creationId xmlns:a16="http://schemas.microsoft.com/office/drawing/2014/main" id="{8F34A910-5C01-4DF5-81C9-F706D00BC9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94" name="Imagem 7493" descr="http://hyperion.aegea.com.br:7001/analytics/res/s_blafp/viewui/pivot/sort_plc.png">
          <a:extLst>
            <a:ext uri="{FF2B5EF4-FFF2-40B4-BE49-F238E27FC236}">
              <a16:creationId xmlns:a16="http://schemas.microsoft.com/office/drawing/2014/main" id="{53BB51C1-C186-4230-B8A3-0F47EC1B31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95" name="Imagem 7494" descr="http://hyperion.aegea.com.br:7001/analytics/res/s_blafp/viewui/pivot/sort_plc.png">
          <a:extLst>
            <a:ext uri="{FF2B5EF4-FFF2-40B4-BE49-F238E27FC236}">
              <a16:creationId xmlns:a16="http://schemas.microsoft.com/office/drawing/2014/main" id="{593E405B-AA95-4197-8EA9-031156644E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96" name="Imagem 7495" descr="http://hyperion.aegea.com.br:7001/analytics/res/s_blafp/viewui/pivot/sort_plc.png">
          <a:extLst>
            <a:ext uri="{FF2B5EF4-FFF2-40B4-BE49-F238E27FC236}">
              <a16:creationId xmlns:a16="http://schemas.microsoft.com/office/drawing/2014/main" id="{0D60D579-4984-4B83-8CF5-5B933CACEF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97" name="Imagem 7496" descr="http://hyperion.aegea.com.br:7001/analytics/res/s_blafp/viewui/pivot/sort_plc.png">
          <a:extLst>
            <a:ext uri="{FF2B5EF4-FFF2-40B4-BE49-F238E27FC236}">
              <a16:creationId xmlns:a16="http://schemas.microsoft.com/office/drawing/2014/main" id="{B1EC0CEA-6C16-46E0-96CC-FA999D3731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98" name="Imagem 7497" descr="http://hyperion.aegea.com.br:7001/analytics/res/s_blafp/viewui/pivot/sort_plc.png">
          <a:extLst>
            <a:ext uri="{FF2B5EF4-FFF2-40B4-BE49-F238E27FC236}">
              <a16:creationId xmlns:a16="http://schemas.microsoft.com/office/drawing/2014/main" id="{124B8C6E-AEA5-4739-B8BC-3FE885C692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499" name="Imagem 7498" descr="http://hyperion.aegea.com.br:7001/analytics/res/s_blafp/viewui/pivot/sort_plc.png">
          <a:extLst>
            <a:ext uri="{FF2B5EF4-FFF2-40B4-BE49-F238E27FC236}">
              <a16:creationId xmlns:a16="http://schemas.microsoft.com/office/drawing/2014/main" id="{373D21BC-B5A7-4245-9F8D-86D77D2234C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00" name="Imagem 7499" descr="http://hyperion.aegea.com.br:7001/analytics/res/s_blafp/viewui/pivot/sort_plc.png">
          <a:extLst>
            <a:ext uri="{FF2B5EF4-FFF2-40B4-BE49-F238E27FC236}">
              <a16:creationId xmlns:a16="http://schemas.microsoft.com/office/drawing/2014/main" id="{E3F91428-73C0-4CE3-B314-75C7508EDA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01" name="Imagem 7500" descr="http://hyperion.aegea.com.br:7001/analytics/res/s_blafp/viewui/pivot/sort_plc.png">
          <a:extLst>
            <a:ext uri="{FF2B5EF4-FFF2-40B4-BE49-F238E27FC236}">
              <a16:creationId xmlns:a16="http://schemas.microsoft.com/office/drawing/2014/main" id="{12B87AC5-264F-451E-8518-A844D5B586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02" name="Imagem 7501" descr="http://hyperion.aegea.com.br:7001/analytics/res/s_blafp/viewui/pivot/sort_plc.png">
          <a:extLst>
            <a:ext uri="{FF2B5EF4-FFF2-40B4-BE49-F238E27FC236}">
              <a16:creationId xmlns:a16="http://schemas.microsoft.com/office/drawing/2014/main" id="{1107DE2B-D63E-4E5E-9256-0B5F9A2374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03" name="Imagem 7502" descr="http://hyperion.aegea.com.br:7001/analytics/res/s_blafp/viewui/pivot/sort_plc.png">
          <a:extLst>
            <a:ext uri="{FF2B5EF4-FFF2-40B4-BE49-F238E27FC236}">
              <a16:creationId xmlns:a16="http://schemas.microsoft.com/office/drawing/2014/main" id="{A5ED6547-9E64-4B99-BBDC-E30A916213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04" name="Imagem 7503" descr="http://hyperion.aegea.com.br:7001/analytics/res/s_blafp/viewui/pivot/sort_plc.png">
          <a:extLst>
            <a:ext uri="{FF2B5EF4-FFF2-40B4-BE49-F238E27FC236}">
              <a16:creationId xmlns:a16="http://schemas.microsoft.com/office/drawing/2014/main" id="{195B9E16-2347-4862-8004-58B423217C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05" name="Imagem 7504" descr="http://hyperion.aegea.com.br:7001/analytics/res/s_blafp/viewui/pivot/sort_plc.png">
          <a:extLst>
            <a:ext uri="{FF2B5EF4-FFF2-40B4-BE49-F238E27FC236}">
              <a16:creationId xmlns:a16="http://schemas.microsoft.com/office/drawing/2014/main" id="{35EE91F8-6DA8-4C21-B4BE-1F6076F157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06" name="Imagem 7505" descr="http://hyperion.aegea.com.br:7001/analytics/res/s_blafp/viewui/pivot/sort_plc.png">
          <a:extLst>
            <a:ext uri="{FF2B5EF4-FFF2-40B4-BE49-F238E27FC236}">
              <a16:creationId xmlns:a16="http://schemas.microsoft.com/office/drawing/2014/main" id="{F21DA195-6DF9-41AD-8A8B-AB94BBF0F9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07" name="Imagem 7506" descr="http://hyperion.aegea.com.br:7001/analytics/res/s_blafp/viewui/pivot/sort_plc.png">
          <a:extLst>
            <a:ext uri="{FF2B5EF4-FFF2-40B4-BE49-F238E27FC236}">
              <a16:creationId xmlns:a16="http://schemas.microsoft.com/office/drawing/2014/main" id="{6958A0FF-07B0-4270-9EA9-AD872ABBD1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08" name="Imagem 7507" descr="http://hyperion.aegea.com.br:7001/analytics/res/s_blafp/viewui/pivot/sort_plc.png">
          <a:extLst>
            <a:ext uri="{FF2B5EF4-FFF2-40B4-BE49-F238E27FC236}">
              <a16:creationId xmlns:a16="http://schemas.microsoft.com/office/drawing/2014/main" id="{E48972C0-715E-418E-878D-D3F92AE495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09" name="Imagem 7508" descr="http://hyperion.aegea.com.br:7001/analytics/res/s_blafp/viewui/pivot/sort_plc.png">
          <a:extLst>
            <a:ext uri="{FF2B5EF4-FFF2-40B4-BE49-F238E27FC236}">
              <a16:creationId xmlns:a16="http://schemas.microsoft.com/office/drawing/2014/main" id="{68ED5941-531C-4AAF-9745-B9B5373C17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10" name="Imagem 7509" descr="http://hyperion.aegea.com.br:7001/analytics/res/s_blafp/viewui/pivot/sort_plc.png">
          <a:extLst>
            <a:ext uri="{FF2B5EF4-FFF2-40B4-BE49-F238E27FC236}">
              <a16:creationId xmlns:a16="http://schemas.microsoft.com/office/drawing/2014/main" id="{E22E5B6C-5CDE-43AF-9D42-7D2FE3812F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11" name="Imagem 7510" descr="http://hyperion.aegea.com.br:7001/analytics/res/s_blafp/viewui/pivot/sort_plc.png">
          <a:extLst>
            <a:ext uri="{FF2B5EF4-FFF2-40B4-BE49-F238E27FC236}">
              <a16:creationId xmlns:a16="http://schemas.microsoft.com/office/drawing/2014/main" id="{458073EB-A44B-4173-8942-9CCABEE000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12" name="Imagem 7511" descr="http://hyperion.aegea.com.br:7001/analytics/res/s_blafp/viewui/pivot/sort_plc.png">
          <a:extLst>
            <a:ext uri="{FF2B5EF4-FFF2-40B4-BE49-F238E27FC236}">
              <a16:creationId xmlns:a16="http://schemas.microsoft.com/office/drawing/2014/main" id="{C0FFA47E-370E-437F-9DC8-3DEB0FA9D7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13" name="Imagem 7512" descr="http://hyperion.aegea.com.br:7001/analytics/res/s_blafp/viewui/pivot/sort_plc.png">
          <a:extLst>
            <a:ext uri="{FF2B5EF4-FFF2-40B4-BE49-F238E27FC236}">
              <a16:creationId xmlns:a16="http://schemas.microsoft.com/office/drawing/2014/main" id="{E8C02F59-4039-463E-8FAD-F5FBAFFF3D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14" name="Imagem 7513" descr="http://hyperion.aegea.com.br:7001/analytics/res/s_blafp/viewui/pivot/sort_plc.png">
          <a:extLst>
            <a:ext uri="{FF2B5EF4-FFF2-40B4-BE49-F238E27FC236}">
              <a16:creationId xmlns:a16="http://schemas.microsoft.com/office/drawing/2014/main" id="{4767A69F-4B68-411A-91A5-9C6066F25E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15" name="Imagem 7514" descr="http://hyperion.aegea.com.br:7001/analytics/res/s_blafp/viewui/pivot/sort_plc.png">
          <a:extLst>
            <a:ext uri="{FF2B5EF4-FFF2-40B4-BE49-F238E27FC236}">
              <a16:creationId xmlns:a16="http://schemas.microsoft.com/office/drawing/2014/main" id="{7E8C11F9-D084-4FE2-8E3F-12E95782A0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16" name="Imagem 7515" descr="http://hyperion.aegea.com.br:7001/analytics/res/s_blafp/viewui/pivot/sort_plc.png">
          <a:extLst>
            <a:ext uri="{FF2B5EF4-FFF2-40B4-BE49-F238E27FC236}">
              <a16:creationId xmlns:a16="http://schemas.microsoft.com/office/drawing/2014/main" id="{DE74C325-115B-4E64-A04E-0EF2DE212C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17" name="Imagem 7516" descr="http://hyperion.aegea.com.br:7001/analytics/res/s_blafp/viewui/pivot/sort_plc.png">
          <a:extLst>
            <a:ext uri="{FF2B5EF4-FFF2-40B4-BE49-F238E27FC236}">
              <a16:creationId xmlns:a16="http://schemas.microsoft.com/office/drawing/2014/main" id="{100E3B93-1E2D-44BC-AA36-922FB5A92A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18" name="Imagem 7517" descr="http://hyperion.aegea.com.br:7001/analytics/res/s_blafp/viewui/pivot/sort_plc.png">
          <a:extLst>
            <a:ext uri="{FF2B5EF4-FFF2-40B4-BE49-F238E27FC236}">
              <a16:creationId xmlns:a16="http://schemas.microsoft.com/office/drawing/2014/main" id="{D246E907-D8B0-496B-99C0-17331A616E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19" name="Imagem 7518" descr="http://hyperion.aegea.com.br:7001/analytics/res/s_blafp/viewui/pivot/sort_plc.png">
          <a:extLst>
            <a:ext uri="{FF2B5EF4-FFF2-40B4-BE49-F238E27FC236}">
              <a16:creationId xmlns:a16="http://schemas.microsoft.com/office/drawing/2014/main" id="{7DD9EF30-E496-48AC-ABF0-A39CE315BE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20" name="Imagem 7519" descr="http://hyperion.aegea.com.br:7001/analytics/res/s_blafp/viewui/pivot/sort_plc.png">
          <a:extLst>
            <a:ext uri="{FF2B5EF4-FFF2-40B4-BE49-F238E27FC236}">
              <a16:creationId xmlns:a16="http://schemas.microsoft.com/office/drawing/2014/main" id="{1A088BA7-D8DC-4192-92A5-1C0551EAD3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21" name="Imagem 7520" descr="http://hyperion.aegea.com.br:7001/analytics/res/s_blafp/viewui/pivot/sort_plc.png">
          <a:extLst>
            <a:ext uri="{FF2B5EF4-FFF2-40B4-BE49-F238E27FC236}">
              <a16:creationId xmlns:a16="http://schemas.microsoft.com/office/drawing/2014/main" id="{CD24D4D0-9121-4EF5-8E00-39ED9511B5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22" name="Imagem 7521" descr="http://hyperion.aegea.com.br:7001/analytics/res/s_blafp/viewui/pivot/sort_plc.png">
          <a:extLst>
            <a:ext uri="{FF2B5EF4-FFF2-40B4-BE49-F238E27FC236}">
              <a16:creationId xmlns:a16="http://schemas.microsoft.com/office/drawing/2014/main" id="{340ACD14-188B-449E-ABA7-A96EC18744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23" name="Imagem 7522" descr="http://hyperion.aegea.com.br:7001/analytics/res/s_blafp/viewui/pivot/sort_plc.png">
          <a:extLst>
            <a:ext uri="{FF2B5EF4-FFF2-40B4-BE49-F238E27FC236}">
              <a16:creationId xmlns:a16="http://schemas.microsoft.com/office/drawing/2014/main" id="{2B76CE2A-2BE3-46B7-B1DC-8406AE004A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24" name="Imagem 7523" descr="http://hyperion.aegea.com.br:7001/analytics/res/s_blafp/viewui/pivot/sort_plc.png">
          <a:extLst>
            <a:ext uri="{FF2B5EF4-FFF2-40B4-BE49-F238E27FC236}">
              <a16:creationId xmlns:a16="http://schemas.microsoft.com/office/drawing/2014/main" id="{9B122A1D-1350-4A7F-9582-3134CE9C97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25" name="Imagem 7524" descr="http://hyperion.aegea.com.br:7001/analytics/res/s_blafp/viewui/pivot/sort_plc.png">
          <a:extLst>
            <a:ext uri="{FF2B5EF4-FFF2-40B4-BE49-F238E27FC236}">
              <a16:creationId xmlns:a16="http://schemas.microsoft.com/office/drawing/2014/main" id="{B753889E-ACF0-4196-A43D-74FC9C4484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26" name="Imagem 7525" descr="http://hyperion.aegea.com.br:7001/analytics/res/s_blafp/viewui/pivot/sort_plc.png">
          <a:extLst>
            <a:ext uri="{FF2B5EF4-FFF2-40B4-BE49-F238E27FC236}">
              <a16:creationId xmlns:a16="http://schemas.microsoft.com/office/drawing/2014/main" id="{12102E77-A9FC-42F2-BDAA-2646D5A86D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27" name="Imagem 7526" descr="http://hyperion.aegea.com.br:7001/analytics/res/s_blafp/viewui/pivot/sort_plc.png">
          <a:extLst>
            <a:ext uri="{FF2B5EF4-FFF2-40B4-BE49-F238E27FC236}">
              <a16:creationId xmlns:a16="http://schemas.microsoft.com/office/drawing/2014/main" id="{32ED54F3-D318-4FCD-B4A4-EF514C38CD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28" name="Imagem 7527" descr="http://hyperion.aegea.com.br:7001/analytics/res/s_blafp/viewui/pivot/sort_plc.png">
          <a:extLst>
            <a:ext uri="{FF2B5EF4-FFF2-40B4-BE49-F238E27FC236}">
              <a16:creationId xmlns:a16="http://schemas.microsoft.com/office/drawing/2014/main" id="{876147AF-C3DA-412B-97E1-95C64EDBA7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29" name="Imagem 7528" descr="http://hyperion.aegea.com.br:7001/analytics/res/s_blafp/viewui/pivot/sort_plc.png">
          <a:extLst>
            <a:ext uri="{FF2B5EF4-FFF2-40B4-BE49-F238E27FC236}">
              <a16:creationId xmlns:a16="http://schemas.microsoft.com/office/drawing/2014/main" id="{52D0443C-7DF3-4324-AECF-7BD3BF96FD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30" name="Imagem 7529" descr="http://hyperion.aegea.com.br:7001/analytics/res/s_blafp/viewui/pivot/sort_plc.png">
          <a:extLst>
            <a:ext uri="{FF2B5EF4-FFF2-40B4-BE49-F238E27FC236}">
              <a16:creationId xmlns:a16="http://schemas.microsoft.com/office/drawing/2014/main" id="{7BF22515-24C3-4D51-A95D-DB42FEE449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31" name="Imagem 7530" descr="http://hyperion.aegea.com.br:7001/analytics/res/s_blafp/viewui/pivot/sort_plc.png">
          <a:extLst>
            <a:ext uri="{FF2B5EF4-FFF2-40B4-BE49-F238E27FC236}">
              <a16:creationId xmlns:a16="http://schemas.microsoft.com/office/drawing/2014/main" id="{CBF5CFD5-11D1-4AAA-8F6D-19777B70B4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32" name="Imagem 7531" descr="http://hyperion.aegea.com.br:7001/analytics/res/s_blafp/viewui/pivot/sort_plc.png">
          <a:extLst>
            <a:ext uri="{FF2B5EF4-FFF2-40B4-BE49-F238E27FC236}">
              <a16:creationId xmlns:a16="http://schemas.microsoft.com/office/drawing/2014/main" id="{ED559422-60EF-4066-B28D-B511C77777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33" name="Imagem 7532" descr="http://hyperion.aegea.com.br:7001/analytics/res/s_blafp/viewui/pivot/sort_plc.png">
          <a:extLst>
            <a:ext uri="{FF2B5EF4-FFF2-40B4-BE49-F238E27FC236}">
              <a16:creationId xmlns:a16="http://schemas.microsoft.com/office/drawing/2014/main" id="{954BC625-D1EA-4E42-9A56-B701608512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34" name="Imagem 7533" descr="http://hyperion.aegea.com.br:7001/analytics/res/s_blafp/viewui/pivot/sort_plc.png">
          <a:extLst>
            <a:ext uri="{FF2B5EF4-FFF2-40B4-BE49-F238E27FC236}">
              <a16:creationId xmlns:a16="http://schemas.microsoft.com/office/drawing/2014/main" id="{3C4DE471-17E0-464A-ACDB-3A98336E1A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35" name="Imagem 7534" descr="http://hyperion.aegea.com.br:7001/analytics/res/s_blafp/viewui/pivot/sort_plc.png">
          <a:extLst>
            <a:ext uri="{FF2B5EF4-FFF2-40B4-BE49-F238E27FC236}">
              <a16:creationId xmlns:a16="http://schemas.microsoft.com/office/drawing/2014/main" id="{ED6C6B8B-482B-48D5-887D-BD6210EDF3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36" name="Imagem 7535" descr="http://hyperion.aegea.com.br:7001/analytics/res/s_blafp/viewui/pivot/sort_plc.png">
          <a:extLst>
            <a:ext uri="{FF2B5EF4-FFF2-40B4-BE49-F238E27FC236}">
              <a16:creationId xmlns:a16="http://schemas.microsoft.com/office/drawing/2014/main" id="{4848C060-1CFE-410A-A119-8225427DE1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37" name="Imagem 7536" descr="http://hyperion.aegea.com.br:7001/analytics/res/s_blafp/viewui/pivot/sort_plc.png">
          <a:extLst>
            <a:ext uri="{FF2B5EF4-FFF2-40B4-BE49-F238E27FC236}">
              <a16:creationId xmlns:a16="http://schemas.microsoft.com/office/drawing/2014/main" id="{3C7C78A8-9B12-4E0D-BDDB-A56C0195B95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38" name="Imagem 7537" descr="http://hyperion.aegea.com.br:7001/analytics/res/s_blafp/viewui/pivot/sort_plc.png">
          <a:extLst>
            <a:ext uri="{FF2B5EF4-FFF2-40B4-BE49-F238E27FC236}">
              <a16:creationId xmlns:a16="http://schemas.microsoft.com/office/drawing/2014/main" id="{C39DECC7-D53D-4505-9E86-2BC415BFBC4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39" name="Imagem 7538" descr="http://hyperion.aegea.com.br:7001/analytics/res/s_blafp/viewui/pivot/sort_plc.png">
          <a:extLst>
            <a:ext uri="{FF2B5EF4-FFF2-40B4-BE49-F238E27FC236}">
              <a16:creationId xmlns:a16="http://schemas.microsoft.com/office/drawing/2014/main" id="{97C194D5-C0BB-438D-8768-E0E069B91A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40" name="Imagem 7539" descr="http://hyperion.aegea.com.br:7001/analytics/res/s_blafp/viewui/pivot/sort_plc.png">
          <a:extLst>
            <a:ext uri="{FF2B5EF4-FFF2-40B4-BE49-F238E27FC236}">
              <a16:creationId xmlns:a16="http://schemas.microsoft.com/office/drawing/2014/main" id="{C1EF5DD8-5979-4C36-BCCC-0721F8CD487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41" name="Imagem 7540" descr="http://hyperion.aegea.com.br:7001/analytics/res/s_blafp/viewui/pivot/sort_plc.png">
          <a:extLst>
            <a:ext uri="{FF2B5EF4-FFF2-40B4-BE49-F238E27FC236}">
              <a16:creationId xmlns:a16="http://schemas.microsoft.com/office/drawing/2014/main" id="{14DF7974-9AA2-4F40-9F8F-748BB7DD0F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0</xdr:colOff>
      <xdr:row>64</xdr:row>
      <xdr:rowOff>0</xdr:rowOff>
    </xdr:from>
    <xdr:ext cx="104775" cy="104775"/>
    <xdr:pic>
      <xdr:nvPicPr>
        <xdr:cNvPr id="7542" name="Imagem 7541" descr="http://hyperion.aegea.com.br:7001/analytics/res/s_blafp/viewui/pivot/sort_plc.png">
          <a:extLst>
            <a:ext uri="{FF2B5EF4-FFF2-40B4-BE49-F238E27FC236}">
              <a16:creationId xmlns:a16="http://schemas.microsoft.com/office/drawing/2014/main" id="{E51741CD-4C48-47BE-8B2F-DD9E46AB66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56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0</xdr:colOff>
      <xdr:row>64</xdr:row>
      <xdr:rowOff>0</xdr:rowOff>
    </xdr:from>
    <xdr:ext cx="104775" cy="104775"/>
    <xdr:pic>
      <xdr:nvPicPr>
        <xdr:cNvPr id="7543" name="Imagem 7542" descr="http://hyperion.aegea.com.br:7001/analytics/res/s_blafp/viewui/pivot/sort_plc.png">
          <a:extLst>
            <a:ext uri="{FF2B5EF4-FFF2-40B4-BE49-F238E27FC236}">
              <a16:creationId xmlns:a16="http://schemas.microsoft.com/office/drawing/2014/main" id="{6CB9067C-8D15-485F-BA8C-A05673CE1D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56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44" name="Imagem 7543" descr="http://hyperion.aegea.com.br:7001/analytics/res/s_blafp/viewui/pivot/sort_plc.png">
          <a:extLst>
            <a:ext uri="{FF2B5EF4-FFF2-40B4-BE49-F238E27FC236}">
              <a16:creationId xmlns:a16="http://schemas.microsoft.com/office/drawing/2014/main" id="{828E3ED4-9C4A-4445-838A-E020FA5004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45" name="Imagem 7544" descr="http://hyperion.aegea.com.br:7001/analytics/res/s_blafp/viewui/pivot/sort_plc.png">
          <a:extLst>
            <a:ext uri="{FF2B5EF4-FFF2-40B4-BE49-F238E27FC236}">
              <a16:creationId xmlns:a16="http://schemas.microsoft.com/office/drawing/2014/main" id="{5406462A-B3F6-4008-A428-F711DBB4D9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0</xdr:colOff>
      <xdr:row>64</xdr:row>
      <xdr:rowOff>0</xdr:rowOff>
    </xdr:from>
    <xdr:ext cx="104775" cy="104775"/>
    <xdr:pic>
      <xdr:nvPicPr>
        <xdr:cNvPr id="7546" name="Imagem 7545" descr="http://hyperion.aegea.com.br:7001/analytics/res/s_blafp/viewui/pivot/sort_plc.png">
          <a:extLst>
            <a:ext uri="{FF2B5EF4-FFF2-40B4-BE49-F238E27FC236}">
              <a16:creationId xmlns:a16="http://schemas.microsoft.com/office/drawing/2014/main" id="{E4ABDF00-A0A2-46B0-8EE1-2EEED42B53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56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0</xdr:colOff>
      <xdr:row>64</xdr:row>
      <xdr:rowOff>0</xdr:rowOff>
    </xdr:from>
    <xdr:ext cx="104775" cy="104775"/>
    <xdr:pic>
      <xdr:nvPicPr>
        <xdr:cNvPr id="7547" name="Imagem 7546" descr="http://hyperion.aegea.com.br:7001/analytics/res/s_blafp/viewui/pivot/sort_plc.png">
          <a:extLst>
            <a:ext uri="{FF2B5EF4-FFF2-40B4-BE49-F238E27FC236}">
              <a16:creationId xmlns:a16="http://schemas.microsoft.com/office/drawing/2014/main" id="{7EA4D163-C74F-4570-A4C5-F80AE57CFD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56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48" name="Imagem 7547" descr="http://hyperion.aegea.com.br:7001/analytics/res/s_blafp/viewui/pivot/sort_plc.png">
          <a:extLst>
            <a:ext uri="{FF2B5EF4-FFF2-40B4-BE49-F238E27FC236}">
              <a16:creationId xmlns:a16="http://schemas.microsoft.com/office/drawing/2014/main" id="{7D4F615C-E210-426B-9B01-6C8E9A730A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49" name="Imagem 7548" descr="http://hyperion.aegea.com.br:7001/analytics/res/s_blafp/viewui/pivot/sort_plc.png">
          <a:extLst>
            <a:ext uri="{FF2B5EF4-FFF2-40B4-BE49-F238E27FC236}">
              <a16:creationId xmlns:a16="http://schemas.microsoft.com/office/drawing/2014/main" id="{66AF4B9B-C994-4737-9396-F94654BA3C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50" name="Imagem 7549" descr="http://hyperion.aegea.com.br:7001/analytics/res/s_blafp/viewui/pivot/sort_plc.png">
          <a:extLst>
            <a:ext uri="{FF2B5EF4-FFF2-40B4-BE49-F238E27FC236}">
              <a16:creationId xmlns:a16="http://schemas.microsoft.com/office/drawing/2014/main" id="{3EA76D30-D9F5-4A03-9AE1-924EF05108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51" name="Imagem 7550" descr="http://hyperion.aegea.com.br:7001/analytics/res/s_blafp/viewui/pivot/sort_plc.png">
          <a:extLst>
            <a:ext uri="{FF2B5EF4-FFF2-40B4-BE49-F238E27FC236}">
              <a16:creationId xmlns:a16="http://schemas.microsoft.com/office/drawing/2014/main" id="{FEAF86ED-D255-4CBF-BDC6-6D3999626F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52" name="Imagem 7551" descr="http://hyperion.aegea.com.br:7001/analytics/res/s_blafp/viewui/pivot/sort_plc.png">
          <a:extLst>
            <a:ext uri="{FF2B5EF4-FFF2-40B4-BE49-F238E27FC236}">
              <a16:creationId xmlns:a16="http://schemas.microsoft.com/office/drawing/2014/main" id="{506C2C57-C138-4BC7-AB58-C74200CDF1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53" name="Imagem 7552" descr="http://hyperion.aegea.com.br:7001/analytics/res/s_blafp/viewui/pivot/sort_plc.png">
          <a:extLst>
            <a:ext uri="{FF2B5EF4-FFF2-40B4-BE49-F238E27FC236}">
              <a16:creationId xmlns:a16="http://schemas.microsoft.com/office/drawing/2014/main" id="{51374157-8BA5-40C3-A2E9-35F33B8194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54" name="Imagem 7553" descr="http://hyperion.aegea.com.br:7001/analytics/res/s_blafp/viewui/pivot/sort_plc.png">
          <a:extLst>
            <a:ext uri="{FF2B5EF4-FFF2-40B4-BE49-F238E27FC236}">
              <a16:creationId xmlns:a16="http://schemas.microsoft.com/office/drawing/2014/main" id="{84AC35FB-A7EC-4C9B-90D3-B408D91CACD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55" name="Imagem 7554" descr="http://hyperion.aegea.com.br:7001/analytics/res/s_blafp/viewui/pivot/sort_plc.png">
          <a:extLst>
            <a:ext uri="{FF2B5EF4-FFF2-40B4-BE49-F238E27FC236}">
              <a16:creationId xmlns:a16="http://schemas.microsoft.com/office/drawing/2014/main" id="{274F4BD5-490F-4B5C-8716-1BE8C8383B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56" name="Imagem 7555" descr="http://hyperion.aegea.com.br:7001/analytics/res/s_blafp/viewui/pivot/sort_plc.png">
          <a:extLst>
            <a:ext uri="{FF2B5EF4-FFF2-40B4-BE49-F238E27FC236}">
              <a16:creationId xmlns:a16="http://schemas.microsoft.com/office/drawing/2014/main" id="{19D94571-68C4-4416-88DB-20B508BC94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57" name="Imagem 7556" descr="http://hyperion.aegea.com.br:7001/analytics/res/s_blafp/viewui/pivot/sort_plc.png">
          <a:extLst>
            <a:ext uri="{FF2B5EF4-FFF2-40B4-BE49-F238E27FC236}">
              <a16:creationId xmlns:a16="http://schemas.microsoft.com/office/drawing/2014/main" id="{4184C8EA-89F8-48DA-9A09-BFBB98E19B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58" name="Imagem 7557" descr="http://hyperion.aegea.com.br:7001/analytics/res/s_blafp/viewui/pivot/sort_plc.png">
          <a:extLst>
            <a:ext uri="{FF2B5EF4-FFF2-40B4-BE49-F238E27FC236}">
              <a16:creationId xmlns:a16="http://schemas.microsoft.com/office/drawing/2014/main" id="{751F05A6-387A-4E27-BA86-6C808D19A2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59" name="Imagem 7558" descr="http://hyperion.aegea.com.br:7001/analytics/res/s_blafp/viewui/pivot/sort_plc.png">
          <a:extLst>
            <a:ext uri="{FF2B5EF4-FFF2-40B4-BE49-F238E27FC236}">
              <a16:creationId xmlns:a16="http://schemas.microsoft.com/office/drawing/2014/main" id="{E3364AFB-BA98-45CE-8567-B111486030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60" name="Imagem 7559" descr="http://hyperion.aegea.com.br:7001/analytics/res/s_blafp/viewui/pivot/sort_plc.png">
          <a:extLst>
            <a:ext uri="{FF2B5EF4-FFF2-40B4-BE49-F238E27FC236}">
              <a16:creationId xmlns:a16="http://schemas.microsoft.com/office/drawing/2014/main" id="{A805C590-540F-4DC4-93CC-FF6B216E1C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61" name="Imagem 7560" descr="http://hyperion.aegea.com.br:7001/analytics/res/s_blafp/viewui/pivot/sort_plc.png">
          <a:extLst>
            <a:ext uri="{FF2B5EF4-FFF2-40B4-BE49-F238E27FC236}">
              <a16:creationId xmlns:a16="http://schemas.microsoft.com/office/drawing/2014/main" id="{760227F2-5178-4E37-A554-9ECEC4EA38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62" name="Imagem 7561" descr="http://hyperion.aegea.com.br:7001/analytics/res/s_blafp/viewui/pivot/sort_plc.png">
          <a:extLst>
            <a:ext uri="{FF2B5EF4-FFF2-40B4-BE49-F238E27FC236}">
              <a16:creationId xmlns:a16="http://schemas.microsoft.com/office/drawing/2014/main" id="{0FD99835-42E7-4F5F-83AE-03E0EF8A18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63" name="Imagem 7562" descr="http://hyperion.aegea.com.br:7001/analytics/res/s_blafp/viewui/pivot/sort_plc.png">
          <a:extLst>
            <a:ext uri="{FF2B5EF4-FFF2-40B4-BE49-F238E27FC236}">
              <a16:creationId xmlns:a16="http://schemas.microsoft.com/office/drawing/2014/main" id="{2D0E4F2F-4031-4AC0-AE10-78C913DDFD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64" name="Imagem 7563" descr="http://hyperion.aegea.com.br:7001/analytics/res/s_blafp/viewui/pivot/sort_plc.png">
          <a:extLst>
            <a:ext uri="{FF2B5EF4-FFF2-40B4-BE49-F238E27FC236}">
              <a16:creationId xmlns:a16="http://schemas.microsoft.com/office/drawing/2014/main" id="{929BEE98-2438-4E1B-AF3F-24F5B0741F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65" name="Imagem 7564" descr="http://hyperion.aegea.com.br:7001/analytics/res/s_blafp/viewui/pivot/sort_plc.png">
          <a:extLst>
            <a:ext uri="{FF2B5EF4-FFF2-40B4-BE49-F238E27FC236}">
              <a16:creationId xmlns:a16="http://schemas.microsoft.com/office/drawing/2014/main" id="{8FC1CE7A-E3F4-48B1-8B54-EA444D22C9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0</xdr:colOff>
      <xdr:row>64</xdr:row>
      <xdr:rowOff>0</xdr:rowOff>
    </xdr:from>
    <xdr:ext cx="104775" cy="104775"/>
    <xdr:pic>
      <xdr:nvPicPr>
        <xdr:cNvPr id="7566" name="Imagem 7565" descr="http://hyperion.aegea.com.br:7001/analytics/res/s_blafp/viewui/pivot/sort_plc.png">
          <a:extLst>
            <a:ext uri="{FF2B5EF4-FFF2-40B4-BE49-F238E27FC236}">
              <a16:creationId xmlns:a16="http://schemas.microsoft.com/office/drawing/2014/main" id="{BF3C1383-F167-437A-AFFD-C2C0816093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1125"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xdr:col>
      <xdr:colOff>296333</xdr:colOff>
      <xdr:row>64</xdr:row>
      <xdr:rowOff>0</xdr:rowOff>
    </xdr:from>
    <xdr:ext cx="104775" cy="104775"/>
    <xdr:pic>
      <xdr:nvPicPr>
        <xdr:cNvPr id="7567" name="Imagem 7566" descr="http://hyperion.aegea.com.br:7001/analytics/res/s_blafp/viewui/pivot/sort_plc.png">
          <a:extLst>
            <a:ext uri="{FF2B5EF4-FFF2-40B4-BE49-F238E27FC236}">
              <a16:creationId xmlns:a16="http://schemas.microsoft.com/office/drawing/2014/main" id="{64B01149-6C21-44CD-BC09-F96209F9BB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16158" y="14406563"/>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3</xdr:row>
      <xdr:rowOff>0</xdr:rowOff>
    </xdr:from>
    <xdr:ext cx="104775" cy="101600"/>
    <xdr:pic>
      <xdr:nvPicPr>
        <xdr:cNvPr id="7568" name="Imagem 7567" descr="http://hyperion.aegea.com.br:7001/analytics/res/s_blafp/viewui/pivot/sort_plc.png">
          <a:extLst>
            <a:ext uri="{FF2B5EF4-FFF2-40B4-BE49-F238E27FC236}">
              <a16:creationId xmlns:a16="http://schemas.microsoft.com/office/drawing/2014/main" id="{342427F3-11EF-4A7D-9746-64C2A7D26B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93375"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3</xdr:row>
      <xdr:rowOff>0</xdr:rowOff>
    </xdr:from>
    <xdr:ext cx="104775" cy="101600"/>
    <xdr:pic>
      <xdr:nvPicPr>
        <xdr:cNvPr id="7569" name="Imagem 7568" descr="http://hyperion.aegea.com.br:7001/analytics/res/s_blafp/viewui/pivot/sort_plc.png">
          <a:extLst>
            <a:ext uri="{FF2B5EF4-FFF2-40B4-BE49-F238E27FC236}">
              <a16:creationId xmlns:a16="http://schemas.microsoft.com/office/drawing/2014/main" id="{46955090-B68C-430B-A22B-21A44759E2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93375"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3</xdr:row>
      <xdr:rowOff>114300</xdr:rowOff>
    </xdr:from>
    <xdr:ext cx="104775" cy="101600"/>
    <xdr:pic>
      <xdr:nvPicPr>
        <xdr:cNvPr id="7570" name="Imagem 7569" descr="http://hyperion.aegea.com.br:7001/analytics/res/s_blafp/viewui/pivot/sort_plc.png">
          <a:extLst>
            <a:ext uri="{FF2B5EF4-FFF2-40B4-BE49-F238E27FC236}">
              <a16:creationId xmlns:a16="http://schemas.microsoft.com/office/drawing/2014/main" id="{B63450B8-47F2-4523-9975-0B088EAD85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93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3</xdr:row>
      <xdr:rowOff>114300</xdr:rowOff>
    </xdr:from>
    <xdr:ext cx="104775" cy="101600"/>
    <xdr:pic>
      <xdr:nvPicPr>
        <xdr:cNvPr id="7571" name="Imagem 7570" descr="http://hyperion.aegea.com.br:7001/analytics/res/s_blafp/viewui/pivot/sort_plc.png">
          <a:extLst>
            <a:ext uri="{FF2B5EF4-FFF2-40B4-BE49-F238E27FC236}">
              <a16:creationId xmlns:a16="http://schemas.microsoft.com/office/drawing/2014/main" id="{CDEA5EF6-685B-4BA3-8856-F4897690F1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93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4</xdr:row>
      <xdr:rowOff>114300</xdr:rowOff>
    </xdr:from>
    <xdr:ext cx="104775" cy="101600"/>
    <xdr:pic>
      <xdr:nvPicPr>
        <xdr:cNvPr id="7572" name="Imagem 7571" descr="http://hyperion.aegea.com.br:7001/analytics/res/s_blafp/viewui/pivot/sort_plc.png">
          <a:extLst>
            <a:ext uri="{FF2B5EF4-FFF2-40B4-BE49-F238E27FC236}">
              <a16:creationId xmlns:a16="http://schemas.microsoft.com/office/drawing/2014/main" id="{C57D0ADC-1201-44A6-B86E-0CEFA8FDBD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93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4</xdr:row>
      <xdr:rowOff>114300</xdr:rowOff>
    </xdr:from>
    <xdr:ext cx="104775" cy="101600"/>
    <xdr:pic>
      <xdr:nvPicPr>
        <xdr:cNvPr id="7573" name="Imagem 7572" descr="http://hyperion.aegea.com.br:7001/analytics/res/s_blafp/viewui/pivot/sort_plc.png">
          <a:extLst>
            <a:ext uri="{FF2B5EF4-FFF2-40B4-BE49-F238E27FC236}">
              <a16:creationId xmlns:a16="http://schemas.microsoft.com/office/drawing/2014/main" id="{44792909-ABF8-425C-AB98-D74D1ABA1C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93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4</xdr:row>
      <xdr:rowOff>114300</xdr:rowOff>
    </xdr:from>
    <xdr:ext cx="104775" cy="101600"/>
    <xdr:pic>
      <xdr:nvPicPr>
        <xdr:cNvPr id="7574" name="Imagem 7573" descr="http://hyperion.aegea.com.br:7001/analytics/res/s_blafp/viewui/pivot/sort_plc.png">
          <a:extLst>
            <a:ext uri="{FF2B5EF4-FFF2-40B4-BE49-F238E27FC236}">
              <a16:creationId xmlns:a16="http://schemas.microsoft.com/office/drawing/2014/main" id="{B1BE133E-61BB-4553-9F36-DE18326318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93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4</xdr:row>
      <xdr:rowOff>114300</xdr:rowOff>
    </xdr:from>
    <xdr:ext cx="104775" cy="101600"/>
    <xdr:pic>
      <xdr:nvPicPr>
        <xdr:cNvPr id="7575" name="Imagem 7574" descr="http://hyperion.aegea.com.br:7001/analytics/res/s_blafp/viewui/pivot/sort_plc.png">
          <a:extLst>
            <a:ext uri="{FF2B5EF4-FFF2-40B4-BE49-F238E27FC236}">
              <a16:creationId xmlns:a16="http://schemas.microsoft.com/office/drawing/2014/main" id="{FB45A0F1-24FB-4C59-A93E-57740721B2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93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5</xdr:row>
      <xdr:rowOff>114300</xdr:rowOff>
    </xdr:from>
    <xdr:ext cx="104775" cy="101600"/>
    <xdr:pic>
      <xdr:nvPicPr>
        <xdr:cNvPr id="7576" name="Imagem 7575" descr="http://hyperion.aegea.com.br:7001/analytics/res/s_blafp/viewui/pivot/sort_plc.png">
          <a:extLst>
            <a:ext uri="{FF2B5EF4-FFF2-40B4-BE49-F238E27FC236}">
              <a16:creationId xmlns:a16="http://schemas.microsoft.com/office/drawing/2014/main" id="{56A1C3AB-3424-4A36-99A5-4186EA261B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93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0</xdr:colOff>
      <xdr:row>65</xdr:row>
      <xdr:rowOff>114300</xdr:rowOff>
    </xdr:from>
    <xdr:ext cx="104775" cy="101600"/>
    <xdr:pic>
      <xdr:nvPicPr>
        <xdr:cNvPr id="7577" name="Imagem 7576" descr="http://hyperion.aegea.com.br:7001/analytics/res/s_blafp/viewui/pivot/sort_plc.png">
          <a:extLst>
            <a:ext uri="{FF2B5EF4-FFF2-40B4-BE49-F238E27FC236}">
              <a16:creationId xmlns:a16="http://schemas.microsoft.com/office/drawing/2014/main" id="{2BAE2445-82B5-40D9-B0E0-02AD522D83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93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3</xdr:row>
      <xdr:rowOff>0</xdr:rowOff>
    </xdr:from>
    <xdr:ext cx="104775" cy="101600"/>
    <xdr:pic>
      <xdr:nvPicPr>
        <xdr:cNvPr id="7578" name="Imagem 7577" descr="http://hyperion.aegea.com.br:7001/analytics/res/s_blafp/viewui/pivot/sort_plc.png">
          <a:extLst>
            <a:ext uri="{FF2B5EF4-FFF2-40B4-BE49-F238E27FC236}">
              <a16:creationId xmlns:a16="http://schemas.microsoft.com/office/drawing/2014/main" id="{2CA4493D-54C9-4D46-8837-A784C642F9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3</xdr:row>
      <xdr:rowOff>0</xdr:rowOff>
    </xdr:from>
    <xdr:ext cx="104775" cy="101600"/>
    <xdr:pic>
      <xdr:nvPicPr>
        <xdr:cNvPr id="7579" name="Imagem 7578" descr="http://hyperion.aegea.com.br:7001/analytics/res/s_blafp/viewui/pivot/sort_plc.png">
          <a:extLst>
            <a:ext uri="{FF2B5EF4-FFF2-40B4-BE49-F238E27FC236}">
              <a16:creationId xmlns:a16="http://schemas.microsoft.com/office/drawing/2014/main" id="{DA13DF57-3192-4DFD-9E45-6473BC17E59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3</xdr:row>
      <xdr:rowOff>114300</xdr:rowOff>
    </xdr:from>
    <xdr:ext cx="104775" cy="101600"/>
    <xdr:pic>
      <xdr:nvPicPr>
        <xdr:cNvPr id="7580" name="Imagem 7579" descr="http://hyperion.aegea.com.br:7001/analytics/res/s_blafp/viewui/pivot/sort_plc.png">
          <a:extLst>
            <a:ext uri="{FF2B5EF4-FFF2-40B4-BE49-F238E27FC236}">
              <a16:creationId xmlns:a16="http://schemas.microsoft.com/office/drawing/2014/main" id="{37A5005D-F3E8-4F24-88A1-214AC6525B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3</xdr:row>
      <xdr:rowOff>114300</xdr:rowOff>
    </xdr:from>
    <xdr:ext cx="104775" cy="101600"/>
    <xdr:pic>
      <xdr:nvPicPr>
        <xdr:cNvPr id="7581" name="Imagem 7580" descr="http://hyperion.aegea.com.br:7001/analytics/res/s_blafp/viewui/pivot/sort_plc.png">
          <a:extLst>
            <a:ext uri="{FF2B5EF4-FFF2-40B4-BE49-F238E27FC236}">
              <a16:creationId xmlns:a16="http://schemas.microsoft.com/office/drawing/2014/main" id="{823F960E-1BB0-4CE2-B928-D6E528671D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4</xdr:row>
      <xdr:rowOff>114300</xdr:rowOff>
    </xdr:from>
    <xdr:ext cx="104775" cy="101600"/>
    <xdr:pic>
      <xdr:nvPicPr>
        <xdr:cNvPr id="7582" name="Imagem 7581" descr="http://hyperion.aegea.com.br:7001/analytics/res/s_blafp/viewui/pivot/sort_plc.png">
          <a:extLst>
            <a:ext uri="{FF2B5EF4-FFF2-40B4-BE49-F238E27FC236}">
              <a16:creationId xmlns:a16="http://schemas.microsoft.com/office/drawing/2014/main" id="{8C24C1A6-7BFD-4597-8777-AE461359E3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4</xdr:row>
      <xdr:rowOff>114300</xdr:rowOff>
    </xdr:from>
    <xdr:ext cx="104775" cy="101600"/>
    <xdr:pic>
      <xdr:nvPicPr>
        <xdr:cNvPr id="7583" name="Imagem 7582" descr="http://hyperion.aegea.com.br:7001/analytics/res/s_blafp/viewui/pivot/sort_plc.png">
          <a:extLst>
            <a:ext uri="{FF2B5EF4-FFF2-40B4-BE49-F238E27FC236}">
              <a16:creationId xmlns:a16="http://schemas.microsoft.com/office/drawing/2014/main" id="{10001CE0-ACB0-4B5D-80C5-39119921AA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4</xdr:row>
      <xdr:rowOff>114300</xdr:rowOff>
    </xdr:from>
    <xdr:ext cx="104775" cy="101600"/>
    <xdr:pic>
      <xdr:nvPicPr>
        <xdr:cNvPr id="7584" name="Imagem 7583" descr="http://hyperion.aegea.com.br:7001/analytics/res/s_blafp/viewui/pivot/sort_plc.png">
          <a:extLst>
            <a:ext uri="{FF2B5EF4-FFF2-40B4-BE49-F238E27FC236}">
              <a16:creationId xmlns:a16="http://schemas.microsoft.com/office/drawing/2014/main" id="{1D3F84E7-6D44-4394-B2C2-DA25810249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4</xdr:row>
      <xdr:rowOff>114300</xdr:rowOff>
    </xdr:from>
    <xdr:ext cx="104775" cy="101600"/>
    <xdr:pic>
      <xdr:nvPicPr>
        <xdr:cNvPr id="7585" name="Imagem 7584" descr="http://hyperion.aegea.com.br:7001/analytics/res/s_blafp/viewui/pivot/sort_plc.png">
          <a:extLst>
            <a:ext uri="{FF2B5EF4-FFF2-40B4-BE49-F238E27FC236}">
              <a16:creationId xmlns:a16="http://schemas.microsoft.com/office/drawing/2014/main" id="{C8E0FCD4-C471-42E2-B858-1780568338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5</xdr:row>
      <xdr:rowOff>114300</xdr:rowOff>
    </xdr:from>
    <xdr:ext cx="104775" cy="101600"/>
    <xdr:pic>
      <xdr:nvPicPr>
        <xdr:cNvPr id="7586" name="Imagem 7585" descr="http://hyperion.aegea.com.br:7001/analytics/res/s_blafp/viewui/pivot/sort_plc.png">
          <a:extLst>
            <a:ext uri="{FF2B5EF4-FFF2-40B4-BE49-F238E27FC236}">
              <a16:creationId xmlns:a16="http://schemas.microsoft.com/office/drawing/2014/main" id="{C195D709-30E0-4D0F-9B6D-2DE66DA501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5</xdr:row>
      <xdr:rowOff>114300</xdr:rowOff>
    </xdr:from>
    <xdr:ext cx="104775" cy="101600"/>
    <xdr:pic>
      <xdr:nvPicPr>
        <xdr:cNvPr id="7587" name="Imagem 7586" descr="http://hyperion.aegea.com.br:7001/analytics/res/s_blafp/viewui/pivot/sort_plc.png">
          <a:extLst>
            <a:ext uri="{FF2B5EF4-FFF2-40B4-BE49-F238E27FC236}">
              <a16:creationId xmlns:a16="http://schemas.microsoft.com/office/drawing/2014/main" id="{C26F5814-3DD1-4A24-956E-B3F9AF17EA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3</xdr:row>
      <xdr:rowOff>114300</xdr:rowOff>
    </xdr:from>
    <xdr:ext cx="104775" cy="101600"/>
    <xdr:pic>
      <xdr:nvPicPr>
        <xdr:cNvPr id="7588" name="Imagem 7587" descr="http://hyperion.aegea.com.br:7001/analytics/res/s_blafp/viewui/pivot/sort_plc.png">
          <a:extLst>
            <a:ext uri="{FF2B5EF4-FFF2-40B4-BE49-F238E27FC236}">
              <a16:creationId xmlns:a16="http://schemas.microsoft.com/office/drawing/2014/main" id="{F7A232A9-8A98-41BD-8152-2FE06D7FA3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3</xdr:row>
      <xdr:rowOff>114300</xdr:rowOff>
    </xdr:from>
    <xdr:ext cx="104775" cy="101600"/>
    <xdr:pic>
      <xdr:nvPicPr>
        <xdr:cNvPr id="7589" name="Imagem 7588" descr="http://hyperion.aegea.com.br:7001/analytics/res/s_blafp/viewui/pivot/sort_plc.png">
          <a:extLst>
            <a:ext uri="{FF2B5EF4-FFF2-40B4-BE49-F238E27FC236}">
              <a16:creationId xmlns:a16="http://schemas.microsoft.com/office/drawing/2014/main" id="{23EBABC4-56FB-4FCD-A458-80D20419CB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4</xdr:row>
      <xdr:rowOff>114300</xdr:rowOff>
    </xdr:from>
    <xdr:ext cx="104775" cy="101600"/>
    <xdr:pic>
      <xdr:nvPicPr>
        <xdr:cNvPr id="7590" name="Imagem 7589" descr="http://hyperion.aegea.com.br:7001/analytics/res/s_blafp/viewui/pivot/sort_plc.png">
          <a:extLst>
            <a:ext uri="{FF2B5EF4-FFF2-40B4-BE49-F238E27FC236}">
              <a16:creationId xmlns:a16="http://schemas.microsoft.com/office/drawing/2014/main" id="{74EB1840-7DD3-440C-9E79-AE8E0A00B7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1</xdr:col>
      <xdr:colOff>0</xdr:colOff>
      <xdr:row>64</xdr:row>
      <xdr:rowOff>114300</xdr:rowOff>
    </xdr:from>
    <xdr:ext cx="104775" cy="101600"/>
    <xdr:pic>
      <xdr:nvPicPr>
        <xdr:cNvPr id="7591" name="Imagem 7590" descr="http://hyperion.aegea.com.br:7001/analytics/res/s_blafp/viewui/pivot/sort_plc.png">
          <a:extLst>
            <a:ext uri="{FF2B5EF4-FFF2-40B4-BE49-F238E27FC236}">
              <a16:creationId xmlns:a16="http://schemas.microsoft.com/office/drawing/2014/main" id="{605FB042-FBA8-4C2B-8F8C-9D893D96CC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950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3</xdr:row>
      <xdr:rowOff>0</xdr:rowOff>
    </xdr:from>
    <xdr:ext cx="104775" cy="101600"/>
    <xdr:pic>
      <xdr:nvPicPr>
        <xdr:cNvPr id="7592" name="Imagem 7591" descr="http://hyperion.aegea.com.br:7001/analytics/res/s_blafp/viewui/pivot/sort_plc.png">
          <a:extLst>
            <a:ext uri="{FF2B5EF4-FFF2-40B4-BE49-F238E27FC236}">
              <a16:creationId xmlns:a16="http://schemas.microsoft.com/office/drawing/2014/main" id="{3B86E37C-ACDF-492A-8F08-954098921D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3</xdr:row>
      <xdr:rowOff>0</xdr:rowOff>
    </xdr:from>
    <xdr:ext cx="104775" cy="101600"/>
    <xdr:pic>
      <xdr:nvPicPr>
        <xdr:cNvPr id="7593" name="Imagem 7592" descr="http://hyperion.aegea.com.br:7001/analytics/res/s_blafp/viewui/pivot/sort_plc.png">
          <a:extLst>
            <a:ext uri="{FF2B5EF4-FFF2-40B4-BE49-F238E27FC236}">
              <a16:creationId xmlns:a16="http://schemas.microsoft.com/office/drawing/2014/main" id="{F50E63A7-7E06-4D03-B913-6ECB0D308B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3</xdr:row>
      <xdr:rowOff>114300</xdr:rowOff>
    </xdr:from>
    <xdr:ext cx="104775" cy="101600"/>
    <xdr:pic>
      <xdr:nvPicPr>
        <xdr:cNvPr id="7594" name="Imagem 7593" descr="http://hyperion.aegea.com.br:7001/analytics/res/s_blafp/viewui/pivot/sort_plc.png">
          <a:extLst>
            <a:ext uri="{FF2B5EF4-FFF2-40B4-BE49-F238E27FC236}">
              <a16:creationId xmlns:a16="http://schemas.microsoft.com/office/drawing/2014/main" id="{86382D2D-C29A-4354-977A-E79D70761E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3</xdr:row>
      <xdr:rowOff>114300</xdr:rowOff>
    </xdr:from>
    <xdr:ext cx="104775" cy="101600"/>
    <xdr:pic>
      <xdr:nvPicPr>
        <xdr:cNvPr id="7595" name="Imagem 7594" descr="http://hyperion.aegea.com.br:7001/analytics/res/s_blafp/viewui/pivot/sort_plc.png">
          <a:extLst>
            <a:ext uri="{FF2B5EF4-FFF2-40B4-BE49-F238E27FC236}">
              <a16:creationId xmlns:a16="http://schemas.microsoft.com/office/drawing/2014/main" id="{3F278ABC-8419-476A-866B-96F31EAEAF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4</xdr:row>
      <xdr:rowOff>114300</xdr:rowOff>
    </xdr:from>
    <xdr:ext cx="104775" cy="101600"/>
    <xdr:pic>
      <xdr:nvPicPr>
        <xdr:cNvPr id="7596" name="Imagem 7595" descr="http://hyperion.aegea.com.br:7001/analytics/res/s_blafp/viewui/pivot/sort_plc.png">
          <a:extLst>
            <a:ext uri="{FF2B5EF4-FFF2-40B4-BE49-F238E27FC236}">
              <a16:creationId xmlns:a16="http://schemas.microsoft.com/office/drawing/2014/main" id="{D8CC5EF8-32B1-4566-84DB-403817BDE4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4</xdr:row>
      <xdr:rowOff>114300</xdr:rowOff>
    </xdr:from>
    <xdr:ext cx="104775" cy="101600"/>
    <xdr:pic>
      <xdr:nvPicPr>
        <xdr:cNvPr id="7597" name="Imagem 7596" descr="http://hyperion.aegea.com.br:7001/analytics/res/s_blafp/viewui/pivot/sort_plc.png">
          <a:extLst>
            <a:ext uri="{FF2B5EF4-FFF2-40B4-BE49-F238E27FC236}">
              <a16:creationId xmlns:a16="http://schemas.microsoft.com/office/drawing/2014/main" id="{7D9C16E7-AD33-4FA7-ABF0-7222CFCA0F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4</xdr:row>
      <xdr:rowOff>114300</xdr:rowOff>
    </xdr:from>
    <xdr:ext cx="104775" cy="101600"/>
    <xdr:pic>
      <xdr:nvPicPr>
        <xdr:cNvPr id="7598" name="Imagem 7597" descr="http://hyperion.aegea.com.br:7001/analytics/res/s_blafp/viewui/pivot/sort_plc.png">
          <a:extLst>
            <a:ext uri="{FF2B5EF4-FFF2-40B4-BE49-F238E27FC236}">
              <a16:creationId xmlns:a16="http://schemas.microsoft.com/office/drawing/2014/main" id="{3431C160-4AC1-43D8-82ED-69C30556A1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4</xdr:row>
      <xdr:rowOff>114300</xdr:rowOff>
    </xdr:from>
    <xdr:ext cx="104775" cy="101600"/>
    <xdr:pic>
      <xdr:nvPicPr>
        <xdr:cNvPr id="7599" name="Imagem 7598" descr="http://hyperion.aegea.com.br:7001/analytics/res/s_blafp/viewui/pivot/sort_plc.png">
          <a:extLst>
            <a:ext uri="{FF2B5EF4-FFF2-40B4-BE49-F238E27FC236}">
              <a16:creationId xmlns:a16="http://schemas.microsoft.com/office/drawing/2014/main" id="{D024C60F-0B90-431E-A635-41F72FAE38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5</xdr:row>
      <xdr:rowOff>114300</xdr:rowOff>
    </xdr:from>
    <xdr:ext cx="104775" cy="101600"/>
    <xdr:pic>
      <xdr:nvPicPr>
        <xdr:cNvPr id="7600" name="Imagem 7599" descr="http://hyperion.aegea.com.br:7001/analytics/res/s_blafp/viewui/pivot/sort_plc.png">
          <a:extLst>
            <a:ext uri="{FF2B5EF4-FFF2-40B4-BE49-F238E27FC236}">
              <a16:creationId xmlns:a16="http://schemas.microsoft.com/office/drawing/2014/main" id="{12F2708C-E1D1-4F54-B025-409FFFDD58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5</xdr:row>
      <xdr:rowOff>114300</xdr:rowOff>
    </xdr:from>
    <xdr:ext cx="104775" cy="101600"/>
    <xdr:pic>
      <xdr:nvPicPr>
        <xdr:cNvPr id="7601" name="Imagem 7600" descr="http://hyperion.aegea.com.br:7001/analytics/res/s_blafp/viewui/pivot/sort_plc.png">
          <a:extLst>
            <a:ext uri="{FF2B5EF4-FFF2-40B4-BE49-F238E27FC236}">
              <a16:creationId xmlns:a16="http://schemas.microsoft.com/office/drawing/2014/main" id="{03AFAB37-74BB-4516-8521-B215853224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3</xdr:row>
      <xdr:rowOff>114300</xdr:rowOff>
    </xdr:from>
    <xdr:ext cx="104775" cy="101600"/>
    <xdr:pic>
      <xdr:nvPicPr>
        <xdr:cNvPr id="7602" name="Imagem 7601" descr="http://hyperion.aegea.com.br:7001/analytics/res/s_blafp/viewui/pivot/sort_plc.png">
          <a:extLst>
            <a:ext uri="{FF2B5EF4-FFF2-40B4-BE49-F238E27FC236}">
              <a16:creationId xmlns:a16="http://schemas.microsoft.com/office/drawing/2014/main" id="{8C1B539D-8CE6-4B8C-A77A-65D6DA191D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3</xdr:row>
      <xdr:rowOff>114300</xdr:rowOff>
    </xdr:from>
    <xdr:ext cx="104775" cy="101600"/>
    <xdr:pic>
      <xdr:nvPicPr>
        <xdr:cNvPr id="7603" name="Imagem 7602" descr="http://hyperion.aegea.com.br:7001/analytics/res/s_blafp/viewui/pivot/sort_plc.png">
          <a:extLst>
            <a:ext uri="{FF2B5EF4-FFF2-40B4-BE49-F238E27FC236}">
              <a16:creationId xmlns:a16="http://schemas.microsoft.com/office/drawing/2014/main" id="{4D0233F0-18C9-4C67-A5FC-8E667BC1EB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4</xdr:row>
      <xdr:rowOff>114300</xdr:rowOff>
    </xdr:from>
    <xdr:ext cx="104775" cy="101600"/>
    <xdr:pic>
      <xdr:nvPicPr>
        <xdr:cNvPr id="7604" name="Imagem 7603" descr="http://hyperion.aegea.com.br:7001/analytics/res/s_blafp/viewui/pivot/sort_plc.png">
          <a:extLst>
            <a:ext uri="{FF2B5EF4-FFF2-40B4-BE49-F238E27FC236}">
              <a16:creationId xmlns:a16="http://schemas.microsoft.com/office/drawing/2014/main" id="{DE1F22CA-798E-41CB-8B0B-AB19A4C487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4</xdr:row>
      <xdr:rowOff>114300</xdr:rowOff>
    </xdr:from>
    <xdr:ext cx="104775" cy="101600"/>
    <xdr:pic>
      <xdr:nvPicPr>
        <xdr:cNvPr id="7605" name="Imagem 7604" descr="http://hyperion.aegea.com.br:7001/analytics/res/s_blafp/viewui/pivot/sort_plc.png">
          <a:extLst>
            <a:ext uri="{FF2B5EF4-FFF2-40B4-BE49-F238E27FC236}">
              <a16:creationId xmlns:a16="http://schemas.microsoft.com/office/drawing/2014/main" id="{3BE894C3-4752-4769-831C-AEE9BBC4DC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3</xdr:row>
      <xdr:rowOff>0</xdr:rowOff>
    </xdr:from>
    <xdr:ext cx="104775" cy="101600"/>
    <xdr:pic>
      <xdr:nvPicPr>
        <xdr:cNvPr id="7606" name="Imagem 7605" descr="http://hyperion.aegea.com.br:7001/analytics/res/s_blafp/viewui/pivot/sort_plc.png">
          <a:extLst>
            <a:ext uri="{FF2B5EF4-FFF2-40B4-BE49-F238E27FC236}">
              <a16:creationId xmlns:a16="http://schemas.microsoft.com/office/drawing/2014/main" id="{1B55E3DE-9F4F-445D-82C7-C221273FE8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3</xdr:row>
      <xdr:rowOff>0</xdr:rowOff>
    </xdr:from>
    <xdr:ext cx="104775" cy="101600"/>
    <xdr:pic>
      <xdr:nvPicPr>
        <xdr:cNvPr id="7607" name="Imagem 7606" descr="http://hyperion.aegea.com.br:7001/analytics/res/s_blafp/viewui/pivot/sort_plc.png">
          <a:extLst>
            <a:ext uri="{FF2B5EF4-FFF2-40B4-BE49-F238E27FC236}">
              <a16:creationId xmlns:a16="http://schemas.microsoft.com/office/drawing/2014/main" id="{F61EB377-3308-4D10-91F2-5C10DBF1AF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3</xdr:row>
      <xdr:rowOff>114300</xdr:rowOff>
    </xdr:from>
    <xdr:ext cx="104775" cy="101600"/>
    <xdr:pic>
      <xdr:nvPicPr>
        <xdr:cNvPr id="7608" name="Imagem 7607" descr="http://hyperion.aegea.com.br:7001/analytics/res/s_blafp/viewui/pivot/sort_plc.png">
          <a:extLst>
            <a:ext uri="{FF2B5EF4-FFF2-40B4-BE49-F238E27FC236}">
              <a16:creationId xmlns:a16="http://schemas.microsoft.com/office/drawing/2014/main" id="{BE4908D0-1604-4BE5-A02B-6A4E8BBF22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3</xdr:row>
      <xdr:rowOff>114300</xdr:rowOff>
    </xdr:from>
    <xdr:ext cx="104775" cy="101600"/>
    <xdr:pic>
      <xdr:nvPicPr>
        <xdr:cNvPr id="7609" name="Imagem 7608" descr="http://hyperion.aegea.com.br:7001/analytics/res/s_blafp/viewui/pivot/sort_plc.png">
          <a:extLst>
            <a:ext uri="{FF2B5EF4-FFF2-40B4-BE49-F238E27FC236}">
              <a16:creationId xmlns:a16="http://schemas.microsoft.com/office/drawing/2014/main" id="{6ED3F32A-077D-462D-AEE4-2167C2C34B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4</xdr:row>
      <xdr:rowOff>114300</xdr:rowOff>
    </xdr:from>
    <xdr:ext cx="104775" cy="101600"/>
    <xdr:pic>
      <xdr:nvPicPr>
        <xdr:cNvPr id="7610" name="Imagem 7609" descr="http://hyperion.aegea.com.br:7001/analytics/res/s_blafp/viewui/pivot/sort_plc.png">
          <a:extLst>
            <a:ext uri="{FF2B5EF4-FFF2-40B4-BE49-F238E27FC236}">
              <a16:creationId xmlns:a16="http://schemas.microsoft.com/office/drawing/2014/main" id="{4BF73901-0D64-4E1C-9DDE-7BE48F165BB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4</xdr:row>
      <xdr:rowOff>114300</xdr:rowOff>
    </xdr:from>
    <xdr:ext cx="104775" cy="101600"/>
    <xdr:pic>
      <xdr:nvPicPr>
        <xdr:cNvPr id="7611" name="Imagem 7610" descr="http://hyperion.aegea.com.br:7001/analytics/res/s_blafp/viewui/pivot/sort_plc.png">
          <a:extLst>
            <a:ext uri="{FF2B5EF4-FFF2-40B4-BE49-F238E27FC236}">
              <a16:creationId xmlns:a16="http://schemas.microsoft.com/office/drawing/2014/main" id="{B4B17124-5779-4B93-BB45-F5A5DD0828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4</xdr:row>
      <xdr:rowOff>114300</xdr:rowOff>
    </xdr:from>
    <xdr:ext cx="104775" cy="101600"/>
    <xdr:pic>
      <xdr:nvPicPr>
        <xdr:cNvPr id="7612" name="Imagem 7611" descr="http://hyperion.aegea.com.br:7001/analytics/res/s_blafp/viewui/pivot/sort_plc.png">
          <a:extLst>
            <a:ext uri="{FF2B5EF4-FFF2-40B4-BE49-F238E27FC236}">
              <a16:creationId xmlns:a16="http://schemas.microsoft.com/office/drawing/2014/main" id="{D3AA0FD1-AA33-4E45-9624-7550E06CEE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4</xdr:row>
      <xdr:rowOff>114300</xdr:rowOff>
    </xdr:from>
    <xdr:ext cx="104775" cy="101600"/>
    <xdr:pic>
      <xdr:nvPicPr>
        <xdr:cNvPr id="7613" name="Imagem 7612" descr="http://hyperion.aegea.com.br:7001/analytics/res/s_blafp/viewui/pivot/sort_plc.png">
          <a:extLst>
            <a:ext uri="{FF2B5EF4-FFF2-40B4-BE49-F238E27FC236}">
              <a16:creationId xmlns:a16="http://schemas.microsoft.com/office/drawing/2014/main" id="{C9FB908A-B85C-4DB0-99A1-6D33BEAF88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5</xdr:row>
      <xdr:rowOff>114300</xdr:rowOff>
    </xdr:from>
    <xdr:ext cx="104775" cy="101600"/>
    <xdr:pic>
      <xdr:nvPicPr>
        <xdr:cNvPr id="7614" name="Imagem 7613" descr="http://hyperion.aegea.com.br:7001/analytics/res/s_blafp/viewui/pivot/sort_plc.png">
          <a:extLst>
            <a:ext uri="{FF2B5EF4-FFF2-40B4-BE49-F238E27FC236}">
              <a16:creationId xmlns:a16="http://schemas.microsoft.com/office/drawing/2014/main" id="{C6F2965D-C673-48E5-AD9D-CDD1B6A46B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5</xdr:row>
      <xdr:rowOff>114300</xdr:rowOff>
    </xdr:from>
    <xdr:ext cx="104775" cy="101600"/>
    <xdr:pic>
      <xdr:nvPicPr>
        <xdr:cNvPr id="7615" name="Imagem 7614" descr="http://hyperion.aegea.com.br:7001/analytics/res/s_blafp/viewui/pivot/sort_plc.png">
          <a:extLst>
            <a:ext uri="{FF2B5EF4-FFF2-40B4-BE49-F238E27FC236}">
              <a16:creationId xmlns:a16="http://schemas.microsoft.com/office/drawing/2014/main" id="{DC3E230D-A284-43CB-B512-C4972A27A8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3</xdr:row>
      <xdr:rowOff>114300</xdr:rowOff>
    </xdr:from>
    <xdr:ext cx="104775" cy="101600"/>
    <xdr:pic>
      <xdr:nvPicPr>
        <xdr:cNvPr id="7616" name="Imagem 7615" descr="http://hyperion.aegea.com.br:7001/analytics/res/s_blafp/viewui/pivot/sort_plc.png">
          <a:extLst>
            <a:ext uri="{FF2B5EF4-FFF2-40B4-BE49-F238E27FC236}">
              <a16:creationId xmlns:a16="http://schemas.microsoft.com/office/drawing/2014/main" id="{CA93FBB7-9491-4957-80D3-1502485412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3</xdr:row>
      <xdr:rowOff>114300</xdr:rowOff>
    </xdr:from>
    <xdr:ext cx="104775" cy="101600"/>
    <xdr:pic>
      <xdr:nvPicPr>
        <xdr:cNvPr id="7617" name="Imagem 7616" descr="http://hyperion.aegea.com.br:7001/analytics/res/s_blafp/viewui/pivot/sort_plc.png">
          <a:extLst>
            <a:ext uri="{FF2B5EF4-FFF2-40B4-BE49-F238E27FC236}">
              <a16:creationId xmlns:a16="http://schemas.microsoft.com/office/drawing/2014/main" id="{86B56F1C-5A26-40F7-A55C-7EC55A0946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4</xdr:row>
      <xdr:rowOff>114300</xdr:rowOff>
    </xdr:from>
    <xdr:ext cx="104775" cy="101600"/>
    <xdr:pic>
      <xdr:nvPicPr>
        <xdr:cNvPr id="7618" name="Imagem 7617" descr="http://hyperion.aegea.com.br:7001/analytics/res/s_blafp/viewui/pivot/sort_plc.png">
          <a:extLst>
            <a:ext uri="{FF2B5EF4-FFF2-40B4-BE49-F238E27FC236}">
              <a16:creationId xmlns:a16="http://schemas.microsoft.com/office/drawing/2014/main" id="{ED6A1D30-4A6D-4BF1-BA48-882894CEE4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0</xdr:colOff>
      <xdr:row>64</xdr:row>
      <xdr:rowOff>114300</xdr:rowOff>
    </xdr:from>
    <xdr:ext cx="104775" cy="101600"/>
    <xdr:pic>
      <xdr:nvPicPr>
        <xdr:cNvPr id="7619" name="Imagem 7618" descr="http://hyperion.aegea.com.br:7001/analytics/res/s_blafp/viewui/pivot/sort_plc.png">
          <a:extLst>
            <a:ext uri="{FF2B5EF4-FFF2-40B4-BE49-F238E27FC236}">
              <a16:creationId xmlns:a16="http://schemas.microsoft.com/office/drawing/2014/main" id="{72F4838F-304D-425D-8469-9BA72A0FBB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3281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3</xdr:row>
      <xdr:rowOff>0</xdr:rowOff>
    </xdr:from>
    <xdr:ext cx="104775" cy="101600"/>
    <xdr:pic>
      <xdr:nvPicPr>
        <xdr:cNvPr id="7620" name="Imagem 7619" descr="http://hyperion.aegea.com.br:7001/analytics/res/s_blafp/viewui/pivot/sort_plc.png">
          <a:extLst>
            <a:ext uri="{FF2B5EF4-FFF2-40B4-BE49-F238E27FC236}">
              <a16:creationId xmlns:a16="http://schemas.microsoft.com/office/drawing/2014/main" id="{856B8D84-3BD8-4916-826A-6A9EC13D23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3</xdr:row>
      <xdr:rowOff>0</xdr:rowOff>
    </xdr:from>
    <xdr:ext cx="104775" cy="101600"/>
    <xdr:pic>
      <xdr:nvPicPr>
        <xdr:cNvPr id="7621" name="Imagem 7620" descr="http://hyperion.aegea.com.br:7001/analytics/res/s_blafp/viewui/pivot/sort_plc.png">
          <a:extLst>
            <a:ext uri="{FF2B5EF4-FFF2-40B4-BE49-F238E27FC236}">
              <a16:creationId xmlns:a16="http://schemas.microsoft.com/office/drawing/2014/main" id="{3EDF5FBC-399E-49C9-8ED1-43ED963877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3</xdr:row>
      <xdr:rowOff>114300</xdr:rowOff>
    </xdr:from>
    <xdr:ext cx="104775" cy="101600"/>
    <xdr:pic>
      <xdr:nvPicPr>
        <xdr:cNvPr id="7622" name="Imagem 7621" descr="http://hyperion.aegea.com.br:7001/analytics/res/s_blafp/viewui/pivot/sort_plc.png">
          <a:extLst>
            <a:ext uri="{FF2B5EF4-FFF2-40B4-BE49-F238E27FC236}">
              <a16:creationId xmlns:a16="http://schemas.microsoft.com/office/drawing/2014/main" id="{AEC49702-A300-46E5-851D-1FC16EF5C8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3</xdr:row>
      <xdr:rowOff>114300</xdr:rowOff>
    </xdr:from>
    <xdr:ext cx="104775" cy="101600"/>
    <xdr:pic>
      <xdr:nvPicPr>
        <xdr:cNvPr id="7623" name="Imagem 7622" descr="http://hyperion.aegea.com.br:7001/analytics/res/s_blafp/viewui/pivot/sort_plc.png">
          <a:extLst>
            <a:ext uri="{FF2B5EF4-FFF2-40B4-BE49-F238E27FC236}">
              <a16:creationId xmlns:a16="http://schemas.microsoft.com/office/drawing/2014/main" id="{59228AB4-DEF7-4531-814E-BF95B3544F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4</xdr:row>
      <xdr:rowOff>114300</xdr:rowOff>
    </xdr:from>
    <xdr:ext cx="104775" cy="101600"/>
    <xdr:pic>
      <xdr:nvPicPr>
        <xdr:cNvPr id="7624" name="Imagem 7623" descr="http://hyperion.aegea.com.br:7001/analytics/res/s_blafp/viewui/pivot/sort_plc.png">
          <a:extLst>
            <a:ext uri="{FF2B5EF4-FFF2-40B4-BE49-F238E27FC236}">
              <a16:creationId xmlns:a16="http://schemas.microsoft.com/office/drawing/2014/main" id="{9DF5AEEC-7AA8-4B5B-8D69-26A02A489B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4</xdr:row>
      <xdr:rowOff>114300</xdr:rowOff>
    </xdr:from>
    <xdr:ext cx="104775" cy="101600"/>
    <xdr:pic>
      <xdr:nvPicPr>
        <xdr:cNvPr id="7625" name="Imagem 7624" descr="http://hyperion.aegea.com.br:7001/analytics/res/s_blafp/viewui/pivot/sort_plc.png">
          <a:extLst>
            <a:ext uri="{FF2B5EF4-FFF2-40B4-BE49-F238E27FC236}">
              <a16:creationId xmlns:a16="http://schemas.microsoft.com/office/drawing/2014/main" id="{F51692EC-64D9-48A5-97FF-63394FA532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4</xdr:row>
      <xdr:rowOff>114300</xdr:rowOff>
    </xdr:from>
    <xdr:ext cx="104775" cy="101600"/>
    <xdr:pic>
      <xdr:nvPicPr>
        <xdr:cNvPr id="7626" name="Imagem 7625" descr="http://hyperion.aegea.com.br:7001/analytics/res/s_blafp/viewui/pivot/sort_plc.png">
          <a:extLst>
            <a:ext uri="{FF2B5EF4-FFF2-40B4-BE49-F238E27FC236}">
              <a16:creationId xmlns:a16="http://schemas.microsoft.com/office/drawing/2014/main" id="{7B8BBD5F-293C-435E-88AD-139F8B9995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4</xdr:row>
      <xdr:rowOff>114300</xdr:rowOff>
    </xdr:from>
    <xdr:ext cx="104775" cy="101600"/>
    <xdr:pic>
      <xdr:nvPicPr>
        <xdr:cNvPr id="7627" name="Imagem 7626" descr="http://hyperion.aegea.com.br:7001/analytics/res/s_blafp/viewui/pivot/sort_plc.png">
          <a:extLst>
            <a:ext uri="{FF2B5EF4-FFF2-40B4-BE49-F238E27FC236}">
              <a16:creationId xmlns:a16="http://schemas.microsoft.com/office/drawing/2014/main" id="{994F1249-80D7-40F6-A01A-09C47E0680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5</xdr:row>
      <xdr:rowOff>114300</xdr:rowOff>
    </xdr:from>
    <xdr:ext cx="104775" cy="101600"/>
    <xdr:pic>
      <xdr:nvPicPr>
        <xdr:cNvPr id="7628" name="Imagem 7627" descr="http://hyperion.aegea.com.br:7001/analytics/res/s_blafp/viewui/pivot/sort_plc.png">
          <a:extLst>
            <a:ext uri="{FF2B5EF4-FFF2-40B4-BE49-F238E27FC236}">
              <a16:creationId xmlns:a16="http://schemas.microsoft.com/office/drawing/2014/main" id="{DF0B1EEF-D750-4CC6-9A7C-34DC33C4E8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5</xdr:row>
      <xdr:rowOff>114300</xdr:rowOff>
    </xdr:from>
    <xdr:ext cx="104775" cy="101600"/>
    <xdr:pic>
      <xdr:nvPicPr>
        <xdr:cNvPr id="7629" name="Imagem 7628" descr="http://hyperion.aegea.com.br:7001/analytics/res/s_blafp/viewui/pivot/sort_plc.png">
          <a:extLst>
            <a:ext uri="{FF2B5EF4-FFF2-40B4-BE49-F238E27FC236}">
              <a16:creationId xmlns:a16="http://schemas.microsoft.com/office/drawing/2014/main" id="{9FDAA7A7-40ED-44D8-A8C5-AAEBF44665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3</xdr:row>
      <xdr:rowOff>114300</xdr:rowOff>
    </xdr:from>
    <xdr:ext cx="104775" cy="101600"/>
    <xdr:pic>
      <xdr:nvPicPr>
        <xdr:cNvPr id="7630" name="Imagem 7629" descr="http://hyperion.aegea.com.br:7001/analytics/res/s_blafp/viewui/pivot/sort_plc.png">
          <a:extLst>
            <a:ext uri="{FF2B5EF4-FFF2-40B4-BE49-F238E27FC236}">
              <a16:creationId xmlns:a16="http://schemas.microsoft.com/office/drawing/2014/main" id="{1B6C0E5A-6D73-4F8E-A80A-D3813AF5C2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3</xdr:row>
      <xdr:rowOff>114300</xdr:rowOff>
    </xdr:from>
    <xdr:ext cx="104775" cy="101600"/>
    <xdr:pic>
      <xdr:nvPicPr>
        <xdr:cNvPr id="7631" name="Imagem 7630" descr="http://hyperion.aegea.com.br:7001/analytics/res/s_blafp/viewui/pivot/sort_plc.png">
          <a:extLst>
            <a:ext uri="{FF2B5EF4-FFF2-40B4-BE49-F238E27FC236}">
              <a16:creationId xmlns:a16="http://schemas.microsoft.com/office/drawing/2014/main" id="{2E4FFCDB-DA57-4D2C-B4ED-9E85495D30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4</xdr:row>
      <xdr:rowOff>114300</xdr:rowOff>
    </xdr:from>
    <xdr:ext cx="104775" cy="101600"/>
    <xdr:pic>
      <xdr:nvPicPr>
        <xdr:cNvPr id="7632" name="Imagem 7631" descr="http://hyperion.aegea.com.br:7001/analytics/res/s_blafp/viewui/pivot/sort_plc.png">
          <a:extLst>
            <a:ext uri="{FF2B5EF4-FFF2-40B4-BE49-F238E27FC236}">
              <a16:creationId xmlns:a16="http://schemas.microsoft.com/office/drawing/2014/main" id="{FC89086D-41B4-460D-8B3B-95BA5BE6A8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2</xdr:col>
      <xdr:colOff>0</xdr:colOff>
      <xdr:row>64</xdr:row>
      <xdr:rowOff>114300</xdr:rowOff>
    </xdr:from>
    <xdr:ext cx="104775" cy="101600"/>
    <xdr:pic>
      <xdr:nvPicPr>
        <xdr:cNvPr id="7633" name="Imagem 7632" descr="http://hyperion.aegea.com.br:7001/analytics/res/s_blafp/viewui/pivot/sort_plc.png">
          <a:extLst>
            <a:ext uri="{FF2B5EF4-FFF2-40B4-BE49-F238E27FC236}">
              <a16:creationId xmlns:a16="http://schemas.microsoft.com/office/drawing/2014/main" id="{0A61A78D-5F9A-4E5D-95B6-1D65DB0D86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6506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3</xdr:row>
      <xdr:rowOff>0</xdr:rowOff>
    </xdr:from>
    <xdr:ext cx="104775" cy="101600"/>
    <xdr:pic>
      <xdr:nvPicPr>
        <xdr:cNvPr id="7634" name="Imagem 7633" descr="http://hyperion.aegea.com.br:7001/analytics/res/s_blafp/viewui/pivot/sort_plc.png">
          <a:extLst>
            <a:ext uri="{FF2B5EF4-FFF2-40B4-BE49-F238E27FC236}">
              <a16:creationId xmlns:a16="http://schemas.microsoft.com/office/drawing/2014/main" id="{FD7D6EB1-DD17-44D4-83D2-4B6B56612F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3</xdr:row>
      <xdr:rowOff>0</xdr:rowOff>
    </xdr:from>
    <xdr:ext cx="104775" cy="101600"/>
    <xdr:pic>
      <xdr:nvPicPr>
        <xdr:cNvPr id="7635" name="Imagem 7634" descr="http://hyperion.aegea.com.br:7001/analytics/res/s_blafp/viewui/pivot/sort_plc.png">
          <a:extLst>
            <a:ext uri="{FF2B5EF4-FFF2-40B4-BE49-F238E27FC236}">
              <a16:creationId xmlns:a16="http://schemas.microsoft.com/office/drawing/2014/main" id="{91187014-7C0C-4AF6-80F8-71B5529337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3</xdr:row>
      <xdr:rowOff>114300</xdr:rowOff>
    </xdr:from>
    <xdr:ext cx="104775" cy="101600"/>
    <xdr:pic>
      <xdr:nvPicPr>
        <xdr:cNvPr id="7636" name="Imagem 7635" descr="http://hyperion.aegea.com.br:7001/analytics/res/s_blafp/viewui/pivot/sort_plc.png">
          <a:extLst>
            <a:ext uri="{FF2B5EF4-FFF2-40B4-BE49-F238E27FC236}">
              <a16:creationId xmlns:a16="http://schemas.microsoft.com/office/drawing/2014/main" id="{AB3DF949-8B2A-4F52-B9B3-1D73AC7600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3</xdr:row>
      <xdr:rowOff>114300</xdr:rowOff>
    </xdr:from>
    <xdr:ext cx="104775" cy="101600"/>
    <xdr:pic>
      <xdr:nvPicPr>
        <xdr:cNvPr id="7637" name="Imagem 7636" descr="http://hyperion.aegea.com.br:7001/analytics/res/s_blafp/viewui/pivot/sort_plc.png">
          <a:extLst>
            <a:ext uri="{FF2B5EF4-FFF2-40B4-BE49-F238E27FC236}">
              <a16:creationId xmlns:a16="http://schemas.microsoft.com/office/drawing/2014/main" id="{E66A8FD8-950D-4ECF-AAA1-06A9BBC6EF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4</xdr:row>
      <xdr:rowOff>114300</xdr:rowOff>
    </xdr:from>
    <xdr:ext cx="104775" cy="101600"/>
    <xdr:pic>
      <xdr:nvPicPr>
        <xdr:cNvPr id="7638" name="Imagem 7637" descr="http://hyperion.aegea.com.br:7001/analytics/res/s_blafp/viewui/pivot/sort_plc.png">
          <a:extLst>
            <a:ext uri="{FF2B5EF4-FFF2-40B4-BE49-F238E27FC236}">
              <a16:creationId xmlns:a16="http://schemas.microsoft.com/office/drawing/2014/main" id="{759A9C61-789A-49F5-A2A7-4618E6A257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4</xdr:row>
      <xdr:rowOff>114300</xdr:rowOff>
    </xdr:from>
    <xdr:ext cx="104775" cy="101600"/>
    <xdr:pic>
      <xdr:nvPicPr>
        <xdr:cNvPr id="7639" name="Imagem 7638" descr="http://hyperion.aegea.com.br:7001/analytics/res/s_blafp/viewui/pivot/sort_plc.png">
          <a:extLst>
            <a:ext uri="{FF2B5EF4-FFF2-40B4-BE49-F238E27FC236}">
              <a16:creationId xmlns:a16="http://schemas.microsoft.com/office/drawing/2014/main" id="{F69068DB-8121-4B3C-95A2-CC0E703807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4</xdr:row>
      <xdr:rowOff>114300</xdr:rowOff>
    </xdr:from>
    <xdr:ext cx="104775" cy="101600"/>
    <xdr:pic>
      <xdr:nvPicPr>
        <xdr:cNvPr id="7640" name="Imagem 7639" descr="http://hyperion.aegea.com.br:7001/analytics/res/s_blafp/viewui/pivot/sort_plc.png">
          <a:extLst>
            <a:ext uri="{FF2B5EF4-FFF2-40B4-BE49-F238E27FC236}">
              <a16:creationId xmlns:a16="http://schemas.microsoft.com/office/drawing/2014/main" id="{AE68F4AF-0703-47B7-B1FA-24FFBAB0AE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4</xdr:row>
      <xdr:rowOff>114300</xdr:rowOff>
    </xdr:from>
    <xdr:ext cx="104775" cy="101600"/>
    <xdr:pic>
      <xdr:nvPicPr>
        <xdr:cNvPr id="7641" name="Imagem 7640" descr="http://hyperion.aegea.com.br:7001/analytics/res/s_blafp/viewui/pivot/sort_plc.png">
          <a:extLst>
            <a:ext uri="{FF2B5EF4-FFF2-40B4-BE49-F238E27FC236}">
              <a16:creationId xmlns:a16="http://schemas.microsoft.com/office/drawing/2014/main" id="{40AFA884-FD07-4A03-A5DA-8C6F2886F8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5</xdr:row>
      <xdr:rowOff>114300</xdr:rowOff>
    </xdr:from>
    <xdr:ext cx="104775" cy="101600"/>
    <xdr:pic>
      <xdr:nvPicPr>
        <xdr:cNvPr id="7642" name="Imagem 7641" descr="http://hyperion.aegea.com.br:7001/analytics/res/s_blafp/viewui/pivot/sort_plc.png">
          <a:extLst>
            <a:ext uri="{FF2B5EF4-FFF2-40B4-BE49-F238E27FC236}">
              <a16:creationId xmlns:a16="http://schemas.microsoft.com/office/drawing/2014/main" id="{D8D2963B-BAC6-48A9-AAB3-A9AB96A20D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5</xdr:row>
      <xdr:rowOff>114300</xdr:rowOff>
    </xdr:from>
    <xdr:ext cx="104775" cy="101600"/>
    <xdr:pic>
      <xdr:nvPicPr>
        <xdr:cNvPr id="7643" name="Imagem 7642" descr="http://hyperion.aegea.com.br:7001/analytics/res/s_blafp/viewui/pivot/sort_plc.png">
          <a:extLst>
            <a:ext uri="{FF2B5EF4-FFF2-40B4-BE49-F238E27FC236}">
              <a16:creationId xmlns:a16="http://schemas.microsoft.com/office/drawing/2014/main" id="{638B096E-493B-4056-B57F-E960074812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3</xdr:row>
      <xdr:rowOff>114300</xdr:rowOff>
    </xdr:from>
    <xdr:ext cx="104775" cy="101600"/>
    <xdr:pic>
      <xdr:nvPicPr>
        <xdr:cNvPr id="7644" name="Imagem 7643" descr="http://hyperion.aegea.com.br:7001/analytics/res/s_blafp/viewui/pivot/sort_plc.png">
          <a:extLst>
            <a:ext uri="{FF2B5EF4-FFF2-40B4-BE49-F238E27FC236}">
              <a16:creationId xmlns:a16="http://schemas.microsoft.com/office/drawing/2014/main" id="{55AFA9A6-2030-4D8A-896E-1E0944B0A7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3</xdr:row>
      <xdr:rowOff>114300</xdr:rowOff>
    </xdr:from>
    <xdr:ext cx="104775" cy="101600"/>
    <xdr:pic>
      <xdr:nvPicPr>
        <xdr:cNvPr id="7645" name="Imagem 7644" descr="http://hyperion.aegea.com.br:7001/analytics/res/s_blafp/viewui/pivot/sort_plc.png">
          <a:extLst>
            <a:ext uri="{FF2B5EF4-FFF2-40B4-BE49-F238E27FC236}">
              <a16:creationId xmlns:a16="http://schemas.microsoft.com/office/drawing/2014/main" id="{8208B9E4-5C10-48C6-94AC-CF499F8924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4</xdr:row>
      <xdr:rowOff>114300</xdr:rowOff>
    </xdr:from>
    <xdr:ext cx="104775" cy="101600"/>
    <xdr:pic>
      <xdr:nvPicPr>
        <xdr:cNvPr id="7646" name="Imagem 7645" descr="http://hyperion.aegea.com.br:7001/analytics/res/s_blafp/viewui/pivot/sort_plc.png">
          <a:extLst>
            <a:ext uri="{FF2B5EF4-FFF2-40B4-BE49-F238E27FC236}">
              <a16:creationId xmlns:a16="http://schemas.microsoft.com/office/drawing/2014/main" id="{4AF5D816-B57C-4847-BE97-AD791FA9C37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5</xdr:col>
      <xdr:colOff>0</xdr:colOff>
      <xdr:row>64</xdr:row>
      <xdr:rowOff>114300</xdr:rowOff>
    </xdr:from>
    <xdr:ext cx="104775" cy="101600"/>
    <xdr:pic>
      <xdr:nvPicPr>
        <xdr:cNvPr id="7647" name="Imagem 7646" descr="http://hyperion.aegea.com.br:7001/analytics/res/s_blafp/viewui/pivot/sort_plc.png">
          <a:extLst>
            <a:ext uri="{FF2B5EF4-FFF2-40B4-BE49-F238E27FC236}">
              <a16:creationId xmlns:a16="http://schemas.microsoft.com/office/drawing/2014/main" id="{0D486CF8-0EBB-4830-B22D-6639F5F65A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1450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3</xdr:row>
      <xdr:rowOff>0</xdr:rowOff>
    </xdr:from>
    <xdr:ext cx="104775" cy="101600"/>
    <xdr:pic>
      <xdr:nvPicPr>
        <xdr:cNvPr id="7648" name="Imagem 7647" descr="http://hyperion.aegea.com.br:7001/analytics/res/s_blafp/viewui/pivot/sort_plc.png">
          <a:extLst>
            <a:ext uri="{FF2B5EF4-FFF2-40B4-BE49-F238E27FC236}">
              <a16:creationId xmlns:a16="http://schemas.microsoft.com/office/drawing/2014/main" id="{D46C8094-217E-4495-83B9-6464C8023E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3</xdr:row>
      <xdr:rowOff>0</xdr:rowOff>
    </xdr:from>
    <xdr:ext cx="104775" cy="101600"/>
    <xdr:pic>
      <xdr:nvPicPr>
        <xdr:cNvPr id="7649" name="Imagem 7648" descr="http://hyperion.aegea.com.br:7001/analytics/res/s_blafp/viewui/pivot/sort_plc.png">
          <a:extLst>
            <a:ext uri="{FF2B5EF4-FFF2-40B4-BE49-F238E27FC236}">
              <a16:creationId xmlns:a16="http://schemas.microsoft.com/office/drawing/2014/main" id="{F95C854D-6684-4E90-AB70-2A968F83676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3</xdr:row>
      <xdr:rowOff>114300</xdr:rowOff>
    </xdr:from>
    <xdr:ext cx="104775" cy="101600"/>
    <xdr:pic>
      <xdr:nvPicPr>
        <xdr:cNvPr id="7650" name="Imagem 7649" descr="http://hyperion.aegea.com.br:7001/analytics/res/s_blafp/viewui/pivot/sort_plc.png">
          <a:extLst>
            <a:ext uri="{FF2B5EF4-FFF2-40B4-BE49-F238E27FC236}">
              <a16:creationId xmlns:a16="http://schemas.microsoft.com/office/drawing/2014/main" id="{77F7BB40-7D98-49B7-9C76-E957FB6143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3</xdr:row>
      <xdr:rowOff>114300</xdr:rowOff>
    </xdr:from>
    <xdr:ext cx="104775" cy="101600"/>
    <xdr:pic>
      <xdr:nvPicPr>
        <xdr:cNvPr id="7651" name="Imagem 7650" descr="http://hyperion.aegea.com.br:7001/analytics/res/s_blafp/viewui/pivot/sort_plc.png">
          <a:extLst>
            <a:ext uri="{FF2B5EF4-FFF2-40B4-BE49-F238E27FC236}">
              <a16:creationId xmlns:a16="http://schemas.microsoft.com/office/drawing/2014/main" id="{2D77B0F0-3DC5-46E8-B614-AA15098A30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4</xdr:row>
      <xdr:rowOff>114300</xdr:rowOff>
    </xdr:from>
    <xdr:ext cx="104775" cy="101600"/>
    <xdr:pic>
      <xdr:nvPicPr>
        <xdr:cNvPr id="7652" name="Imagem 7651" descr="http://hyperion.aegea.com.br:7001/analytics/res/s_blafp/viewui/pivot/sort_plc.png">
          <a:extLst>
            <a:ext uri="{FF2B5EF4-FFF2-40B4-BE49-F238E27FC236}">
              <a16:creationId xmlns:a16="http://schemas.microsoft.com/office/drawing/2014/main" id="{45D2A30A-C804-47A9-9143-D9D55FECF9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4</xdr:row>
      <xdr:rowOff>114300</xdr:rowOff>
    </xdr:from>
    <xdr:ext cx="104775" cy="101600"/>
    <xdr:pic>
      <xdr:nvPicPr>
        <xdr:cNvPr id="7653" name="Imagem 7652" descr="http://hyperion.aegea.com.br:7001/analytics/res/s_blafp/viewui/pivot/sort_plc.png">
          <a:extLst>
            <a:ext uri="{FF2B5EF4-FFF2-40B4-BE49-F238E27FC236}">
              <a16:creationId xmlns:a16="http://schemas.microsoft.com/office/drawing/2014/main" id="{BE28ACAE-BA8F-4D16-9E44-BD4E4E9B41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4</xdr:row>
      <xdr:rowOff>114300</xdr:rowOff>
    </xdr:from>
    <xdr:ext cx="104775" cy="101600"/>
    <xdr:pic>
      <xdr:nvPicPr>
        <xdr:cNvPr id="7654" name="Imagem 7653" descr="http://hyperion.aegea.com.br:7001/analytics/res/s_blafp/viewui/pivot/sort_plc.png">
          <a:extLst>
            <a:ext uri="{FF2B5EF4-FFF2-40B4-BE49-F238E27FC236}">
              <a16:creationId xmlns:a16="http://schemas.microsoft.com/office/drawing/2014/main" id="{F4B43069-0F31-4929-8FF7-78BEABF048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4</xdr:row>
      <xdr:rowOff>114300</xdr:rowOff>
    </xdr:from>
    <xdr:ext cx="104775" cy="101600"/>
    <xdr:pic>
      <xdr:nvPicPr>
        <xdr:cNvPr id="7655" name="Imagem 7654" descr="http://hyperion.aegea.com.br:7001/analytics/res/s_blafp/viewui/pivot/sort_plc.png">
          <a:extLst>
            <a:ext uri="{FF2B5EF4-FFF2-40B4-BE49-F238E27FC236}">
              <a16:creationId xmlns:a16="http://schemas.microsoft.com/office/drawing/2014/main" id="{4C478449-221E-47D1-9D53-B7C9F169C6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5</xdr:row>
      <xdr:rowOff>114300</xdr:rowOff>
    </xdr:from>
    <xdr:ext cx="104775" cy="101600"/>
    <xdr:pic>
      <xdr:nvPicPr>
        <xdr:cNvPr id="7656" name="Imagem 7655" descr="http://hyperion.aegea.com.br:7001/analytics/res/s_blafp/viewui/pivot/sort_plc.png">
          <a:extLst>
            <a:ext uri="{FF2B5EF4-FFF2-40B4-BE49-F238E27FC236}">
              <a16:creationId xmlns:a16="http://schemas.microsoft.com/office/drawing/2014/main" id="{A5C2F77D-6868-495B-9ECB-6040615E64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5</xdr:row>
      <xdr:rowOff>114300</xdr:rowOff>
    </xdr:from>
    <xdr:ext cx="104775" cy="101600"/>
    <xdr:pic>
      <xdr:nvPicPr>
        <xdr:cNvPr id="7657" name="Imagem 7656" descr="http://hyperion.aegea.com.br:7001/analytics/res/s_blafp/viewui/pivot/sort_plc.png">
          <a:extLst>
            <a:ext uri="{FF2B5EF4-FFF2-40B4-BE49-F238E27FC236}">
              <a16:creationId xmlns:a16="http://schemas.microsoft.com/office/drawing/2014/main" id="{A259FE00-8339-4D8C-8DEA-6640F8B370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3</xdr:row>
      <xdr:rowOff>114300</xdr:rowOff>
    </xdr:from>
    <xdr:ext cx="104775" cy="101600"/>
    <xdr:pic>
      <xdr:nvPicPr>
        <xdr:cNvPr id="7658" name="Imagem 7657" descr="http://hyperion.aegea.com.br:7001/analytics/res/s_blafp/viewui/pivot/sort_plc.png">
          <a:extLst>
            <a:ext uri="{FF2B5EF4-FFF2-40B4-BE49-F238E27FC236}">
              <a16:creationId xmlns:a16="http://schemas.microsoft.com/office/drawing/2014/main" id="{0B8E3F70-55DB-4F31-9301-5D75828C39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3</xdr:row>
      <xdr:rowOff>114300</xdr:rowOff>
    </xdr:from>
    <xdr:ext cx="104775" cy="101600"/>
    <xdr:pic>
      <xdr:nvPicPr>
        <xdr:cNvPr id="7659" name="Imagem 7658" descr="http://hyperion.aegea.com.br:7001/analytics/res/s_blafp/viewui/pivot/sort_plc.png">
          <a:extLst>
            <a:ext uri="{FF2B5EF4-FFF2-40B4-BE49-F238E27FC236}">
              <a16:creationId xmlns:a16="http://schemas.microsoft.com/office/drawing/2014/main" id="{A1F1584F-CBEA-453A-BA58-D52A388DE8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4</xdr:row>
      <xdr:rowOff>114300</xdr:rowOff>
    </xdr:from>
    <xdr:ext cx="104775" cy="101600"/>
    <xdr:pic>
      <xdr:nvPicPr>
        <xdr:cNvPr id="7660" name="Imagem 7659" descr="http://hyperion.aegea.com.br:7001/analytics/res/s_blafp/viewui/pivot/sort_plc.png">
          <a:extLst>
            <a:ext uri="{FF2B5EF4-FFF2-40B4-BE49-F238E27FC236}">
              <a16:creationId xmlns:a16="http://schemas.microsoft.com/office/drawing/2014/main" id="{17442744-3F0C-4535-A73A-A4E0AC1540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6</xdr:col>
      <xdr:colOff>0</xdr:colOff>
      <xdr:row>64</xdr:row>
      <xdr:rowOff>114300</xdr:rowOff>
    </xdr:from>
    <xdr:ext cx="104775" cy="101600"/>
    <xdr:pic>
      <xdr:nvPicPr>
        <xdr:cNvPr id="7661" name="Imagem 7660" descr="http://hyperion.aegea.com.br:7001/analytics/res/s_blafp/viewui/pivot/sort_plc.png">
          <a:extLst>
            <a:ext uri="{FF2B5EF4-FFF2-40B4-BE49-F238E27FC236}">
              <a16:creationId xmlns:a16="http://schemas.microsoft.com/office/drawing/2014/main" id="{D1102EF2-F8B1-4432-AAFA-31A8DA0607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70063"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3</xdr:row>
      <xdr:rowOff>0</xdr:rowOff>
    </xdr:from>
    <xdr:ext cx="104775" cy="101600"/>
    <xdr:pic>
      <xdr:nvPicPr>
        <xdr:cNvPr id="7662" name="Imagem 7661" descr="http://hyperion.aegea.com.br:7001/analytics/res/s_blafp/viewui/pivot/sort_plc.png">
          <a:extLst>
            <a:ext uri="{FF2B5EF4-FFF2-40B4-BE49-F238E27FC236}">
              <a16:creationId xmlns:a16="http://schemas.microsoft.com/office/drawing/2014/main" id="{1E17E8C9-D8E1-4C96-80CF-DCE04D3A27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3</xdr:row>
      <xdr:rowOff>0</xdr:rowOff>
    </xdr:from>
    <xdr:ext cx="104775" cy="101600"/>
    <xdr:pic>
      <xdr:nvPicPr>
        <xdr:cNvPr id="7663" name="Imagem 7662" descr="http://hyperion.aegea.com.br:7001/analytics/res/s_blafp/viewui/pivot/sort_plc.png">
          <a:extLst>
            <a:ext uri="{FF2B5EF4-FFF2-40B4-BE49-F238E27FC236}">
              <a16:creationId xmlns:a16="http://schemas.microsoft.com/office/drawing/2014/main" id="{DB2FF667-EE9C-456E-8C86-E19CE2D81C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3</xdr:row>
      <xdr:rowOff>114300</xdr:rowOff>
    </xdr:from>
    <xdr:ext cx="104775" cy="101600"/>
    <xdr:pic>
      <xdr:nvPicPr>
        <xdr:cNvPr id="7664" name="Imagem 7663" descr="http://hyperion.aegea.com.br:7001/analytics/res/s_blafp/viewui/pivot/sort_plc.png">
          <a:extLst>
            <a:ext uri="{FF2B5EF4-FFF2-40B4-BE49-F238E27FC236}">
              <a16:creationId xmlns:a16="http://schemas.microsoft.com/office/drawing/2014/main" id="{15BB3A62-14D1-49C8-BDCF-7E36BD33AA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3</xdr:row>
      <xdr:rowOff>114300</xdr:rowOff>
    </xdr:from>
    <xdr:ext cx="104775" cy="101600"/>
    <xdr:pic>
      <xdr:nvPicPr>
        <xdr:cNvPr id="7665" name="Imagem 7664" descr="http://hyperion.aegea.com.br:7001/analytics/res/s_blafp/viewui/pivot/sort_plc.png">
          <a:extLst>
            <a:ext uri="{FF2B5EF4-FFF2-40B4-BE49-F238E27FC236}">
              <a16:creationId xmlns:a16="http://schemas.microsoft.com/office/drawing/2014/main" id="{0DC08C71-D822-43C7-985B-FF00913FFF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4</xdr:row>
      <xdr:rowOff>114300</xdr:rowOff>
    </xdr:from>
    <xdr:ext cx="104775" cy="101600"/>
    <xdr:pic>
      <xdr:nvPicPr>
        <xdr:cNvPr id="7666" name="Imagem 7665" descr="http://hyperion.aegea.com.br:7001/analytics/res/s_blafp/viewui/pivot/sort_plc.png">
          <a:extLst>
            <a:ext uri="{FF2B5EF4-FFF2-40B4-BE49-F238E27FC236}">
              <a16:creationId xmlns:a16="http://schemas.microsoft.com/office/drawing/2014/main" id="{544FAF50-B255-4E9D-9FAF-0F29C6B437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4</xdr:row>
      <xdr:rowOff>114300</xdr:rowOff>
    </xdr:from>
    <xdr:ext cx="104775" cy="101600"/>
    <xdr:pic>
      <xdr:nvPicPr>
        <xdr:cNvPr id="7667" name="Imagem 7666" descr="http://hyperion.aegea.com.br:7001/analytics/res/s_blafp/viewui/pivot/sort_plc.png">
          <a:extLst>
            <a:ext uri="{FF2B5EF4-FFF2-40B4-BE49-F238E27FC236}">
              <a16:creationId xmlns:a16="http://schemas.microsoft.com/office/drawing/2014/main" id="{601A1260-4551-4C02-B6B8-600486556A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4</xdr:row>
      <xdr:rowOff>114300</xdr:rowOff>
    </xdr:from>
    <xdr:ext cx="104775" cy="101600"/>
    <xdr:pic>
      <xdr:nvPicPr>
        <xdr:cNvPr id="7668" name="Imagem 7667" descr="http://hyperion.aegea.com.br:7001/analytics/res/s_blafp/viewui/pivot/sort_plc.png">
          <a:extLst>
            <a:ext uri="{FF2B5EF4-FFF2-40B4-BE49-F238E27FC236}">
              <a16:creationId xmlns:a16="http://schemas.microsoft.com/office/drawing/2014/main" id="{56311613-6DEA-41B2-B695-920D6B1A19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4</xdr:row>
      <xdr:rowOff>114300</xdr:rowOff>
    </xdr:from>
    <xdr:ext cx="104775" cy="101600"/>
    <xdr:pic>
      <xdr:nvPicPr>
        <xdr:cNvPr id="7669" name="Imagem 7668" descr="http://hyperion.aegea.com.br:7001/analytics/res/s_blafp/viewui/pivot/sort_plc.png">
          <a:extLst>
            <a:ext uri="{FF2B5EF4-FFF2-40B4-BE49-F238E27FC236}">
              <a16:creationId xmlns:a16="http://schemas.microsoft.com/office/drawing/2014/main" id="{5AB38ADC-2134-4F72-A4C4-1882327443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5</xdr:row>
      <xdr:rowOff>114300</xdr:rowOff>
    </xdr:from>
    <xdr:ext cx="104775" cy="101600"/>
    <xdr:pic>
      <xdr:nvPicPr>
        <xdr:cNvPr id="7670" name="Imagem 7669" descr="http://hyperion.aegea.com.br:7001/analytics/res/s_blafp/viewui/pivot/sort_plc.png">
          <a:extLst>
            <a:ext uri="{FF2B5EF4-FFF2-40B4-BE49-F238E27FC236}">
              <a16:creationId xmlns:a16="http://schemas.microsoft.com/office/drawing/2014/main" id="{F0AB55B2-7E59-4C67-8482-7F2A103FC0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5</xdr:row>
      <xdr:rowOff>114300</xdr:rowOff>
    </xdr:from>
    <xdr:ext cx="104775" cy="101600"/>
    <xdr:pic>
      <xdr:nvPicPr>
        <xdr:cNvPr id="7671" name="Imagem 7670" descr="http://hyperion.aegea.com.br:7001/analytics/res/s_blafp/viewui/pivot/sort_plc.png">
          <a:extLst>
            <a:ext uri="{FF2B5EF4-FFF2-40B4-BE49-F238E27FC236}">
              <a16:creationId xmlns:a16="http://schemas.microsoft.com/office/drawing/2014/main" id="{415713EF-583B-4B78-BC2D-95D989C812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3</xdr:row>
      <xdr:rowOff>114300</xdr:rowOff>
    </xdr:from>
    <xdr:ext cx="104775" cy="101600"/>
    <xdr:pic>
      <xdr:nvPicPr>
        <xdr:cNvPr id="7672" name="Imagem 7671" descr="http://hyperion.aegea.com.br:7001/analytics/res/s_blafp/viewui/pivot/sort_plc.png">
          <a:extLst>
            <a:ext uri="{FF2B5EF4-FFF2-40B4-BE49-F238E27FC236}">
              <a16:creationId xmlns:a16="http://schemas.microsoft.com/office/drawing/2014/main" id="{957CE585-2243-4D9D-8F8C-06EF0AEDCD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3</xdr:row>
      <xdr:rowOff>114300</xdr:rowOff>
    </xdr:from>
    <xdr:ext cx="104775" cy="101600"/>
    <xdr:pic>
      <xdr:nvPicPr>
        <xdr:cNvPr id="7673" name="Imagem 7672" descr="http://hyperion.aegea.com.br:7001/analytics/res/s_blafp/viewui/pivot/sort_plc.png">
          <a:extLst>
            <a:ext uri="{FF2B5EF4-FFF2-40B4-BE49-F238E27FC236}">
              <a16:creationId xmlns:a16="http://schemas.microsoft.com/office/drawing/2014/main" id="{344514C1-C64A-4328-B512-CDE9A8015F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4</xdr:row>
      <xdr:rowOff>114300</xdr:rowOff>
    </xdr:from>
    <xdr:ext cx="104775" cy="101600"/>
    <xdr:pic>
      <xdr:nvPicPr>
        <xdr:cNvPr id="7674" name="Imagem 7673" descr="http://hyperion.aegea.com.br:7001/analytics/res/s_blafp/viewui/pivot/sort_plc.png">
          <a:extLst>
            <a:ext uri="{FF2B5EF4-FFF2-40B4-BE49-F238E27FC236}">
              <a16:creationId xmlns:a16="http://schemas.microsoft.com/office/drawing/2014/main" id="{7D89F75E-EF45-45E2-9618-B86865A72E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9</xdr:col>
      <xdr:colOff>0</xdr:colOff>
      <xdr:row>64</xdr:row>
      <xdr:rowOff>114300</xdr:rowOff>
    </xdr:from>
    <xdr:ext cx="104775" cy="101600"/>
    <xdr:pic>
      <xdr:nvPicPr>
        <xdr:cNvPr id="7675" name="Imagem 7674" descr="http://hyperion.aegea.com.br:7001/analytics/res/s_blafp/viewui/pivot/sort_plc.png">
          <a:extLst>
            <a:ext uri="{FF2B5EF4-FFF2-40B4-BE49-F238E27FC236}">
              <a16:creationId xmlns:a16="http://schemas.microsoft.com/office/drawing/2014/main" id="{C41179A0-5F24-46C7-83AF-9A6E43E4B5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86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3</xdr:row>
      <xdr:rowOff>0</xdr:rowOff>
    </xdr:from>
    <xdr:ext cx="104775" cy="101600"/>
    <xdr:pic>
      <xdr:nvPicPr>
        <xdr:cNvPr id="7676" name="Imagem 7675" descr="http://hyperion.aegea.com.br:7001/analytics/res/s_blafp/viewui/pivot/sort_plc.png">
          <a:extLst>
            <a:ext uri="{FF2B5EF4-FFF2-40B4-BE49-F238E27FC236}">
              <a16:creationId xmlns:a16="http://schemas.microsoft.com/office/drawing/2014/main" id="{2BCF2C9A-004C-4295-BD1A-32786D1557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3</xdr:row>
      <xdr:rowOff>0</xdr:rowOff>
    </xdr:from>
    <xdr:ext cx="104775" cy="101600"/>
    <xdr:pic>
      <xdr:nvPicPr>
        <xdr:cNvPr id="7677" name="Imagem 7676" descr="http://hyperion.aegea.com.br:7001/analytics/res/s_blafp/viewui/pivot/sort_plc.png">
          <a:extLst>
            <a:ext uri="{FF2B5EF4-FFF2-40B4-BE49-F238E27FC236}">
              <a16:creationId xmlns:a16="http://schemas.microsoft.com/office/drawing/2014/main" id="{643607DE-3052-42CF-BAB5-556A80956F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3</xdr:row>
      <xdr:rowOff>114300</xdr:rowOff>
    </xdr:from>
    <xdr:ext cx="104775" cy="101600"/>
    <xdr:pic>
      <xdr:nvPicPr>
        <xdr:cNvPr id="7678" name="Imagem 7677" descr="http://hyperion.aegea.com.br:7001/analytics/res/s_blafp/viewui/pivot/sort_plc.png">
          <a:extLst>
            <a:ext uri="{FF2B5EF4-FFF2-40B4-BE49-F238E27FC236}">
              <a16:creationId xmlns:a16="http://schemas.microsoft.com/office/drawing/2014/main" id="{9E6B62AF-5BCA-4B1A-94D7-597266C4EB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3</xdr:row>
      <xdr:rowOff>114300</xdr:rowOff>
    </xdr:from>
    <xdr:ext cx="104775" cy="101600"/>
    <xdr:pic>
      <xdr:nvPicPr>
        <xdr:cNvPr id="7679" name="Imagem 7678" descr="http://hyperion.aegea.com.br:7001/analytics/res/s_blafp/viewui/pivot/sort_plc.png">
          <a:extLst>
            <a:ext uri="{FF2B5EF4-FFF2-40B4-BE49-F238E27FC236}">
              <a16:creationId xmlns:a16="http://schemas.microsoft.com/office/drawing/2014/main" id="{3325FEF9-9284-4CE4-B6A6-4428F92F29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4</xdr:row>
      <xdr:rowOff>114300</xdr:rowOff>
    </xdr:from>
    <xdr:ext cx="104775" cy="101600"/>
    <xdr:pic>
      <xdr:nvPicPr>
        <xdr:cNvPr id="7680" name="Imagem 7679" descr="http://hyperion.aegea.com.br:7001/analytics/res/s_blafp/viewui/pivot/sort_plc.png">
          <a:extLst>
            <a:ext uri="{FF2B5EF4-FFF2-40B4-BE49-F238E27FC236}">
              <a16:creationId xmlns:a16="http://schemas.microsoft.com/office/drawing/2014/main" id="{BA6A917C-9E25-4D84-A296-3F19C08C13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4</xdr:row>
      <xdr:rowOff>114300</xdr:rowOff>
    </xdr:from>
    <xdr:ext cx="104775" cy="101600"/>
    <xdr:pic>
      <xdr:nvPicPr>
        <xdr:cNvPr id="7681" name="Imagem 7680" descr="http://hyperion.aegea.com.br:7001/analytics/res/s_blafp/viewui/pivot/sort_plc.png">
          <a:extLst>
            <a:ext uri="{FF2B5EF4-FFF2-40B4-BE49-F238E27FC236}">
              <a16:creationId xmlns:a16="http://schemas.microsoft.com/office/drawing/2014/main" id="{C5BBF5AC-D2FE-4BBB-9954-588710E330A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4</xdr:row>
      <xdr:rowOff>114300</xdr:rowOff>
    </xdr:from>
    <xdr:ext cx="104775" cy="101600"/>
    <xdr:pic>
      <xdr:nvPicPr>
        <xdr:cNvPr id="7682" name="Imagem 7681" descr="http://hyperion.aegea.com.br:7001/analytics/res/s_blafp/viewui/pivot/sort_plc.png">
          <a:extLst>
            <a:ext uri="{FF2B5EF4-FFF2-40B4-BE49-F238E27FC236}">
              <a16:creationId xmlns:a16="http://schemas.microsoft.com/office/drawing/2014/main" id="{E64F388C-2765-42BA-9DBD-D898DF355C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4</xdr:row>
      <xdr:rowOff>114300</xdr:rowOff>
    </xdr:from>
    <xdr:ext cx="104775" cy="101600"/>
    <xdr:pic>
      <xdr:nvPicPr>
        <xdr:cNvPr id="7683" name="Imagem 7682" descr="http://hyperion.aegea.com.br:7001/analytics/res/s_blafp/viewui/pivot/sort_plc.png">
          <a:extLst>
            <a:ext uri="{FF2B5EF4-FFF2-40B4-BE49-F238E27FC236}">
              <a16:creationId xmlns:a16="http://schemas.microsoft.com/office/drawing/2014/main" id="{0B27E724-1894-48F2-B34B-F1DC746704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5</xdr:row>
      <xdr:rowOff>114300</xdr:rowOff>
    </xdr:from>
    <xdr:ext cx="104775" cy="101600"/>
    <xdr:pic>
      <xdr:nvPicPr>
        <xdr:cNvPr id="7684" name="Imagem 7683" descr="http://hyperion.aegea.com.br:7001/analytics/res/s_blafp/viewui/pivot/sort_plc.png">
          <a:extLst>
            <a:ext uri="{FF2B5EF4-FFF2-40B4-BE49-F238E27FC236}">
              <a16:creationId xmlns:a16="http://schemas.microsoft.com/office/drawing/2014/main" id="{8BBBE286-48A6-4E09-8D7F-E8664F0E5C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5</xdr:row>
      <xdr:rowOff>114300</xdr:rowOff>
    </xdr:from>
    <xdr:ext cx="104775" cy="101600"/>
    <xdr:pic>
      <xdr:nvPicPr>
        <xdr:cNvPr id="7685" name="Imagem 7684" descr="http://hyperion.aegea.com.br:7001/analytics/res/s_blafp/viewui/pivot/sort_plc.png">
          <a:extLst>
            <a:ext uri="{FF2B5EF4-FFF2-40B4-BE49-F238E27FC236}">
              <a16:creationId xmlns:a16="http://schemas.microsoft.com/office/drawing/2014/main" id="{098A4652-4C3A-44B0-8A27-33280DCCE9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3</xdr:row>
      <xdr:rowOff>114300</xdr:rowOff>
    </xdr:from>
    <xdr:ext cx="104775" cy="101600"/>
    <xdr:pic>
      <xdr:nvPicPr>
        <xdr:cNvPr id="7686" name="Imagem 7685" descr="http://hyperion.aegea.com.br:7001/analytics/res/s_blafp/viewui/pivot/sort_plc.png">
          <a:extLst>
            <a:ext uri="{FF2B5EF4-FFF2-40B4-BE49-F238E27FC236}">
              <a16:creationId xmlns:a16="http://schemas.microsoft.com/office/drawing/2014/main" id="{252ACEAA-504C-4D9D-AC68-9448ECA8C0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3</xdr:row>
      <xdr:rowOff>114300</xdr:rowOff>
    </xdr:from>
    <xdr:ext cx="104775" cy="101600"/>
    <xdr:pic>
      <xdr:nvPicPr>
        <xdr:cNvPr id="7687" name="Imagem 7686" descr="http://hyperion.aegea.com.br:7001/analytics/res/s_blafp/viewui/pivot/sort_plc.png">
          <a:extLst>
            <a:ext uri="{FF2B5EF4-FFF2-40B4-BE49-F238E27FC236}">
              <a16:creationId xmlns:a16="http://schemas.microsoft.com/office/drawing/2014/main" id="{9311B7AE-77D3-4A78-A4D8-F186A08821E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4</xdr:row>
      <xdr:rowOff>114300</xdr:rowOff>
    </xdr:from>
    <xdr:ext cx="104775" cy="101600"/>
    <xdr:pic>
      <xdr:nvPicPr>
        <xdr:cNvPr id="7688" name="Imagem 7687" descr="http://hyperion.aegea.com.br:7001/analytics/res/s_blafp/viewui/pivot/sort_plc.png">
          <a:extLst>
            <a:ext uri="{FF2B5EF4-FFF2-40B4-BE49-F238E27FC236}">
              <a16:creationId xmlns:a16="http://schemas.microsoft.com/office/drawing/2014/main" id="{1F232C90-A28A-4DEF-9F01-30ED5D04A5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4</xdr:row>
      <xdr:rowOff>114300</xdr:rowOff>
    </xdr:from>
    <xdr:ext cx="104775" cy="101600"/>
    <xdr:pic>
      <xdr:nvPicPr>
        <xdr:cNvPr id="7689" name="Imagem 7688" descr="http://hyperion.aegea.com.br:7001/analytics/res/s_blafp/viewui/pivot/sort_plc.png">
          <a:extLst>
            <a:ext uri="{FF2B5EF4-FFF2-40B4-BE49-F238E27FC236}">
              <a16:creationId xmlns:a16="http://schemas.microsoft.com/office/drawing/2014/main" id="{CA11F515-7294-4963-9C27-08CB96259F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4</xdr:row>
      <xdr:rowOff>114300</xdr:rowOff>
    </xdr:from>
    <xdr:ext cx="104775" cy="101600"/>
    <xdr:pic>
      <xdr:nvPicPr>
        <xdr:cNvPr id="7690" name="Imagem 7689" descr="http://hyperion.aegea.com.br:7001/analytics/res/s_blafp/viewui/pivot/sort_plc.png">
          <a:extLst>
            <a:ext uri="{FF2B5EF4-FFF2-40B4-BE49-F238E27FC236}">
              <a16:creationId xmlns:a16="http://schemas.microsoft.com/office/drawing/2014/main" id="{67E088B8-5DD8-4C0D-98FF-25D7393A0D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4</xdr:row>
      <xdr:rowOff>114300</xdr:rowOff>
    </xdr:from>
    <xdr:ext cx="104775" cy="101600"/>
    <xdr:pic>
      <xdr:nvPicPr>
        <xdr:cNvPr id="7691" name="Imagem 7690" descr="http://hyperion.aegea.com.br:7001/analytics/res/s_blafp/viewui/pivot/sort_plc.png">
          <a:extLst>
            <a:ext uri="{FF2B5EF4-FFF2-40B4-BE49-F238E27FC236}">
              <a16:creationId xmlns:a16="http://schemas.microsoft.com/office/drawing/2014/main" id="{429906F8-81D5-4981-929F-21B8C399F8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5</xdr:row>
      <xdr:rowOff>114300</xdr:rowOff>
    </xdr:from>
    <xdr:ext cx="104775" cy="101600"/>
    <xdr:pic>
      <xdr:nvPicPr>
        <xdr:cNvPr id="7692" name="Imagem 7691" descr="http://hyperion.aegea.com.br:7001/analytics/res/s_blafp/viewui/pivot/sort_plc.png">
          <a:extLst>
            <a:ext uri="{FF2B5EF4-FFF2-40B4-BE49-F238E27FC236}">
              <a16:creationId xmlns:a16="http://schemas.microsoft.com/office/drawing/2014/main" id="{F4EFFB04-3929-41CB-B39F-A16ED628A6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5</xdr:row>
      <xdr:rowOff>114300</xdr:rowOff>
    </xdr:from>
    <xdr:ext cx="104775" cy="101600"/>
    <xdr:pic>
      <xdr:nvPicPr>
        <xdr:cNvPr id="7693" name="Imagem 7692" descr="http://hyperion.aegea.com.br:7001/analytics/res/s_blafp/viewui/pivot/sort_plc.png">
          <a:extLst>
            <a:ext uri="{FF2B5EF4-FFF2-40B4-BE49-F238E27FC236}">
              <a16:creationId xmlns:a16="http://schemas.microsoft.com/office/drawing/2014/main" id="{31B54FF3-BB18-4622-821B-1595372EA2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5</xdr:row>
      <xdr:rowOff>114300</xdr:rowOff>
    </xdr:from>
    <xdr:ext cx="104775" cy="101600"/>
    <xdr:pic>
      <xdr:nvPicPr>
        <xdr:cNvPr id="7694" name="Imagem 7693" descr="http://hyperion.aegea.com.br:7001/analytics/res/s_blafp/viewui/pivot/sort_plc.png">
          <a:extLst>
            <a:ext uri="{FF2B5EF4-FFF2-40B4-BE49-F238E27FC236}">
              <a16:creationId xmlns:a16="http://schemas.microsoft.com/office/drawing/2014/main" id="{DC90D31A-9D58-455B-800D-D9B9AA0462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5</xdr:row>
      <xdr:rowOff>114300</xdr:rowOff>
    </xdr:from>
    <xdr:ext cx="104775" cy="101600"/>
    <xdr:pic>
      <xdr:nvPicPr>
        <xdr:cNvPr id="7695" name="Imagem 7694" descr="http://hyperion.aegea.com.br:7001/analytics/res/s_blafp/viewui/pivot/sort_plc.png">
          <a:extLst>
            <a:ext uri="{FF2B5EF4-FFF2-40B4-BE49-F238E27FC236}">
              <a16:creationId xmlns:a16="http://schemas.microsoft.com/office/drawing/2014/main" id="{92C06EDB-5BF3-48A6-9C8A-CA0A03E60F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4</xdr:row>
      <xdr:rowOff>114300</xdr:rowOff>
    </xdr:from>
    <xdr:ext cx="104775" cy="101600"/>
    <xdr:pic>
      <xdr:nvPicPr>
        <xdr:cNvPr id="7696" name="Imagem 7695" descr="http://hyperion.aegea.com.br:7001/analytics/res/s_blafp/viewui/pivot/sort_plc.png">
          <a:extLst>
            <a:ext uri="{FF2B5EF4-FFF2-40B4-BE49-F238E27FC236}">
              <a16:creationId xmlns:a16="http://schemas.microsoft.com/office/drawing/2014/main" id="{6AE1CBD1-CADA-4794-A505-FAD3503EC4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4</xdr:row>
      <xdr:rowOff>114300</xdr:rowOff>
    </xdr:from>
    <xdr:ext cx="104775" cy="101600"/>
    <xdr:pic>
      <xdr:nvPicPr>
        <xdr:cNvPr id="7697" name="Imagem 7696" descr="http://hyperion.aegea.com.br:7001/analytics/res/s_blafp/viewui/pivot/sort_plc.png">
          <a:extLst>
            <a:ext uri="{FF2B5EF4-FFF2-40B4-BE49-F238E27FC236}">
              <a16:creationId xmlns:a16="http://schemas.microsoft.com/office/drawing/2014/main" id="{F340B187-A55F-479D-9445-3674968654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5</xdr:row>
      <xdr:rowOff>114300</xdr:rowOff>
    </xdr:from>
    <xdr:ext cx="104775" cy="101600"/>
    <xdr:pic>
      <xdr:nvPicPr>
        <xdr:cNvPr id="7698" name="Imagem 7697" descr="http://hyperion.aegea.com.br:7001/analytics/res/s_blafp/viewui/pivot/sort_plc.png">
          <a:extLst>
            <a:ext uri="{FF2B5EF4-FFF2-40B4-BE49-F238E27FC236}">
              <a16:creationId xmlns:a16="http://schemas.microsoft.com/office/drawing/2014/main" id="{BC5FC9B3-577E-4599-9EE9-4760AC31A0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0</xdr:colOff>
      <xdr:row>65</xdr:row>
      <xdr:rowOff>114300</xdr:rowOff>
    </xdr:from>
    <xdr:ext cx="104775" cy="101600"/>
    <xdr:pic>
      <xdr:nvPicPr>
        <xdr:cNvPr id="7699" name="Imagem 7698" descr="http://hyperion.aegea.com.br:7001/analytics/res/s_blafp/viewui/pivot/sort_plc.png">
          <a:extLst>
            <a:ext uri="{FF2B5EF4-FFF2-40B4-BE49-F238E27FC236}">
              <a16:creationId xmlns:a16="http://schemas.microsoft.com/office/drawing/2014/main" id="{742ECF15-CFF4-4C28-9C8F-57259853E7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41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3</xdr:row>
      <xdr:rowOff>0</xdr:rowOff>
    </xdr:from>
    <xdr:ext cx="104775" cy="101600"/>
    <xdr:pic>
      <xdr:nvPicPr>
        <xdr:cNvPr id="7700" name="Imagem 7699" descr="http://hyperion.aegea.com.br:7001/analytics/res/s_blafp/viewui/pivot/sort_plc.png">
          <a:extLst>
            <a:ext uri="{FF2B5EF4-FFF2-40B4-BE49-F238E27FC236}">
              <a16:creationId xmlns:a16="http://schemas.microsoft.com/office/drawing/2014/main" id="{9CF84BF1-1B66-4AC0-9317-EDB3F72F2D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3</xdr:row>
      <xdr:rowOff>0</xdr:rowOff>
    </xdr:from>
    <xdr:ext cx="104775" cy="101600"/>
    <xdr:pic>
      <xdr:nvPicPr>
        <xdr:cNvPr id="7701" name="Imagem 7700" descr="http://hyperion.aegea.com.br:7001/analytics/res/s_blafp/viewui/pivot/sort_plc.png">
          <a:extLst>
            <a:ext uri="{FF2B5EF4-FFF2-40B4-BE49-F238E27FC236}">
              <a16:creationId xmlns:a16="http://schemas.microsoft.com/office/drawing/2014/main" id="{8929FDD9-1F39-4221-A6A9-09C9A871AF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3</xdr:row>
      <xdr:rowOff>114300</xdr:rowOff>
    </xdr:from>
    <xdr:ext cx="104775" cy="101600"/>
    <xdr:pic>
      <xdr:nvPicPr>
        <xdr:cNvPr id="7702" name="Imagem 7701" descr="http://hyperion.aegea.com.br:7001/analytics/res/s_blafp/viewui/pivot/sort_plc.png">
          <a:extLst>
            <a:ext uri="{FF2B5EF4-FFF2-40B4-BE49-F238E27FC236}">
              <a16:creationId xmlns:a16="http://schemas.microsoft.com/office/drawing/2014/main" id="{257EF068-F403-4154-988B-FD87B8070C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3</xdr:row>
      <xdr:rowOff>114300</xdr:rowOff>
    </xdr:from>
    <xdr:ext cx="104775" cy="101600"/>
    <xdr:pic>
      <xdr:nvPicPr>
        <xdr:cNvPr id="7703" name="Imagem 7702" descr="http://hyperion.aegea.com.br:7001/analytics/res/s_blafp/viewui/pivot/sort_plc.png">
          <a:extLst>
            <a:ext uri="{FF2B5EF4-FFF2-40B4-BE49-F238E27FC236}">
              <a16:creationId xmlns:a16="http://schemas.microsoft.com/office/drawing/2014/main" id="{E28C93DC-7EDA-4361-984D-7B2739FC23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04" name="Imagem 7703" descr="http://hyperion.aegea.com.br:7001/analytics/res/s_blafp/viewui/pivot/sort_plc.png">
          <a:extLst>
            <a:ext uri="{FF2B5EF4-FFF2-40B4-BE49-F238E27FC236}">
              <a16:creationId xmlns:a16="http://schemas.microsoft.com/office/drawing/2014/main" id="{38C723AF-D54F-445F-A4FF-F2B5FB48DB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05" name="Imagem 7704" descr="http://hyperion.aegea.com.br:7001/analytics/res/s_blafp/viewui/pivot/sort_plc.png">
          <a:extLst>
            <a:ext uri="{FF2B5EF4-FFF2-40B4-BE49-F238E27FC236}">
              <a16:creationId xmlns:a16="http://schemas.microsoft.com/office/drawing/2014/main" id="{DD7E72D7-CB54-4863-9712-A199CF61CF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06" name="Imagem 7705" descr="http://hyperion.aegea.com.br:7001/analytics/res/s_blafp/viewui/pivot/sort_plc.png">
          <a:extLst>
            <a:ext uri="{FF2B5EF4-FFF2-40B4-BE49-F238E27FC236}">
              <a16:creationId xmlns:a16="http://schemas.microsoft.com/office/drawing/2014/main" id="{89FAD2B2-AC3F-4E92-942E-E1C8A6A60D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07" name="Imagem 7706" descr="http://hyperion.aegea.com.br:7001/analytics/res/s_blafp/viewui/pivot/sort_plc.png">
          <a:extLst>
            <a:ext uri="{FF2B5EF4-FFF2-40B4-BE49-F238E27FC236}">
              <a16:creationId xmlns:a16="http://schemas.microsoft.com/office/drawing/2014/main" id="{079BFA51-C6F4-4256-BE0E-2E8523A549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08" name="Imagem 7707" descr="http://hyperion.aegea.com.br:7001/analytics/res/s_blafp/viewui/pivot/sort_plc.png">
          <a:extLst>
            <a:ext uri="{FF2B5EF4-FFF2-40B4-BE49-F238E27FC236}">
              <a16:creationId xmlns:a16="http://schemas.microsoft.com/office/drawing/2014/main" id="{CCBB085D-92D3-4364-A807-991A9F23FA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09" name="Imagem 7708" descr="http://hyperion.aegea.com.br:7001/analytics/res/s_blafp/viewui/pivot/sort_plc.png">
          <a:extLst>
            <a:ext uri="{FF2B5EF4-FFF2-40B4-BE49-F238E27FC236}">
              <a16:creationId xmlns:a16="http://schemas.microsoft.com/office/drawing/2014/main" id="{21CC46EF-4678-4431-A5CD-B6FD7CB139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3</xdr:row>
      <xdr:rowOff>114300</xdr:rowOff>
    </xdr:from>
    <xdr:ext cx="104775" cy="101600"/>
    <xdr:pic>
      <xdr:nvPicPr>
        <xdr:cNvPr id="7710" name="Imagem 7709" descr="http://hyperion.aegea.com.br:7001/analytics/res/s_blafp/viewui/pivot/sort_plc.png">
          <a:extLst>
            <a:ext uri="{FF2B5EF4-FFF2-40B4-BE49-F238E27FC236}">
              <a16:creationId xmlns:a16="http://schemas.microsoft.com/office/drawing/2014/main" id="{4DE7B609-0169-44A0-92BF-DCFAC846A5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3</xdr:row>
      <xdr:rowOff>114300</xdr:rowOff>
    </xdr:from>
    <xdr:ext cx="104775" cy="101600"/>
    <xdr:pic>
      <xdr:nvPicPr>
        <xdr:cNvPr id="7711" name="Imagem 7710" descr="http://hyperion.aegea.com.br:7001/analytics/res/s_blafp/viewui/pivot/sort_plc.png">
          <a:extLst>
            <a:ext uri="{FF2B5EF4-FFF2-40B4-BE49-F238E27FC236}">
              <a16:creationId xmlns:a16="http://schemas.microsoft.com/office/drawing/2014/main" id="{7ABC184D-280E-4464-909B-06C21C4C48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12" name="Imagem 7711" descr="http://hyperion.aegea.com.br:7001/analytics/res/s_blafp/viewui/pivot/sort_plc.png">
          <a:extLst>
            <a:ext uri="{FF2B5EF4-FFF2-40B4-BE49-F238E27FC236}">
              <a16:creationId xmlns:a16="http://schemas.microsoft.com/office/drawing/2014/main" id="{520D177D-4957-47E0-ADC5-A69A3459F2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13" name="Imagem 7712" descr="http://hyperion.aegea.com.br:7001/analytics/res/s_blafp/viewui/pivot/sort_plc.png">
          <a:extLst>
            <a:ext uri="{FF2B5EF4-FFF2-40B4-BE49-F238E27FC236}">
              <a16:creationId xmlns:a16="http://schemas.microsoft.com/office/drawing/2014/main" id="{5E98EE99-167D-4A81-86F6-42B72BD1D7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14" name="Imagem 7713" descr="http://hyperion.aegea.com.br:7001/analytics/res/s_blafp/viewui/pivot/sort_plc.png">
          <a:extLst>
            <a:ext uri="{FF2B5EF4-FFF2-40B4-BE49-F238E27FC236}">
              <a16:creationId xmlns:a16="http://schemas.microsoft.com/office/drawing/2014/main" id="{0C252426-B20F-4356-9EA4-8D24DE997B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15" name="Imagem 7714" descr="http://hyperion.aegea.com.br:7001/analytics/res/s_blafp/viewui/pivot/sort_plc.png">
          <a:extLst>
            <a:ext uri="{FF2B5EF4-FFF2-40B4-BE49-F238E27FC236}">
              <a16:creationId xmlns:a16="http://schemas.microsoft.com/office/drawing/2014/main" id="{FEB2E575-D218-49F7-BD4A-D039577568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16" name="Imagem 7715" descr="http://hyperion.aegea.com.br:7001/analytics/res/s_blafp/viewui/pivot/sort_plc.png">
          <a:extLst>
            <a:ext uri="{FF2B5EF4-FFF2-40B4-BE49-F238E27FC236}">
              <a16:creationId xmlns:a16="http://schemas.microsoft.com/office/drawing/2014/main" id="{99BB54E8-A200-4674-A037-4D1A495F7C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17" name="Imagem 7716" descr="http://hyperion.aegea.com.br:7001/analytics/res/s_blafp/viewui/pivot/sort_plc.png">
          <a:extLst>
            <a:ext uri="{FF2B5EF4-FFF2-40B4-BE49-F238E27FC236}">
              <a16:creationId xmlns:a16="http://schemas.microsoft.com/office/drawing/2014/main" id="{0639AC97-FF29-4557-A6AA-219C69981B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18" name="Imagem 7717" descr="http://hyperion.aegea.com.br:7001/analytics/res/s_blafp/viewui/pivot/sort_plc.png">
          <a:extLst>
            <a:ext uri="{FF2B5EF4-FFF2-40B4-BE49-F238E27FC236}">
              <a16:creationId xmlns:a16="http://schemas.microsoft.com/office/drawing/2014/main" id="{EB54848A-C18D-491E-871C-C0E6F5FE19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19" name="Imagem 7718" descr="http://hyperion.aegea.com.br:7001/analytics/res/s_blafp/viewui/pivot/sort_plc.png">
          <a:extLst>
            <a:ext uri="{FF2B5EF4-FFF2-40B4-BE49-F238E27FC236}">
              <a16:creationId xmlns:a16="http://schemas.microsoft.com/office/drawing/2014/main" id="{E5D04739-5B82-4FC7-B363-FCD8C90404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20" name="Imagem 7719" descr="http://hyperion.aegea.com.br:7001/analytics/res/s_blafp/viewui/pivot/sort_plc.png">
          <a:extLst>
            <a:ext uri="{FF2B5EF4-FFF2-40B4-BE49-F238E27FC236}">
              <a16:creationId xmlns:a16="http://schemas.microsoft.com/office/drawing/2014/main" id="{16F2539E-6D0B-487C-A7A3-0B3CC883DF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21" name="Imagem 7720" descr="http://hyperion.aegea.com.br:7001/analytics/res/s_blafp/viewui/pivot/sort_plc.png">
          <a:extLst>
            <a:ext uri="{FF2B5EF4-FFF2-40B4-BE49-F238E27FC236}">
              <a16:creationId xmlns:a16="http://schemas.microsoft.com/office/drawing/2014/main" id="{836C3E64-8974-472A-892F-3E69EC550B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22" name="Imagem 7721" descr="http://hyperion.aegea.com.br:7001/analytics/res/s_blafp/viewui/pivot/sort_plc.png">
          <a:extLst>
            <a:ext uri="{FF2B5EF4-FFF2-40B4-BE49-F238E27FC236}">
              <a16:creationId xmlns:a16="http://schemas.microsoft.com/office/drawing/2014/main" id="{601FCE7E-3896-4A4A-8AFB-2492D8CA9E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23" name="Imagem 7722" descr="http://hyperion.aegea.com.br:7001/analytics/res/s_blafp/viewui/pivot/sort_plc.png">
          <a:extLst>
            <a:ext uri="{FF2B5EF4-FFF2-40B4-BE49-F238E27FC236}">
              <a16:creationId xmlns:a16="http://schemas.microsoft.com/office/drawing/2014/main" id="{DFED1D56-9DE0-481C-96B1-D76D0E9EC3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24" name="Imagem 7723" descr="http://hyperion.aegea.com.br:7001/analytics/res/s_blafp/viewui/pivot/sort_plc.png">
          <a:extLst>
            <a:ext uri="{FF2B5EF4-FFF2-40B4-BE49-F238E27FC236}">
              <a16:creationId xmlns:a16="http://schemas.microsoft.com/office/drawing/2014/main" id="{D50FA621-2951-400F-8426-11E6D9C2D4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25" name="Imagem 7724" descr="http://hyperion.aegea.com.br:7001/analytics/res/s_blafp/viewui/pivot/sort_plc.png">
          <a:extLst>
            <a:ext uri="{FF2B5EF4-FFF2-40B4-BE49-F238E27FC236}">
              <a16:creationId xmlns:a16="http://schemas.microsoft.com/office/drawing/2014/main" id="{AC004678-AE2E-47CF-A02F-1E52D59684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26" name="Imagem 7725" descr="http://hyperion.aegea.com.br:7001/analytics/res/s_blafp/viewui/pivot/sort_plc.png">
          <a:extLst>
            <a:ext uri="{FF2B5EF4-FFF2-40B4-BE49-F238E27FC236}">
              <a16:creationId xmlns:a16="http://schemas.microsoft.com/office/drawing/2014/main" id="{7114021E-95AC-47AC-B1A8-76776774BB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27" name="Imagem 7726" descr="http://hyperion.aegea.com.br:7001/analytics/res/s_blafp/viewui/pivot/sort_plc.png">
          <a:extLst>
            <a:ext uri="{FF2B5EF4-FFF2-40B4-BE49-F238E27FC236}">
              <a16:creationId xmlns:a16="http://schemas.microsoft.com/office/drawing/2014/main" id="{35A93287-3645-441F-9D71-646A4A6625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28" name="Imagem 7727" descr="http://hyperion.aegea.com.br:7001/analytics/res/s_blafp/viewui/pivot/sort_plc.png">
          <a:extLst>
            <a:ext uri="{FF2B5EF4-FFF2-40B4-BE49-F238E27FC236}">
              <a16:creationId xmlns:a16="http://schemas.microsoft.com/office/drawing/2014/main" id="{FEAA93B4-0A2B-4A8F-9019-7509DAE8DE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29" name="Imagem 7728" descr="http://hyperion.aegea.com.br:7001/analytics/res/s_blafp/viewui/pivot/sort_plc.png">
          <a:extLst>
            <a:ext uri="{FF2B5EF4-FFF2-40B4-BE49-F238E27FC236}">
              <a16:creationId xmlns:a16="http://schemas.microsoft.com/office/drawing/2014/main" id="{A98A0885-094D-4EBF-940C-0765B3F19D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30" name="Imagem 7729" descr="http://hyperion.aegea.com.br:7001/analytics/res/s_blafp/viewui/pivot/sort_plc.png">
          <a:extLst>
            <a:ext uri="{FF2B5EF4-FFF2-40B4-BE49-F238E27FC236}">
              <a16:creationId xmlns:a16="http://schemas.microsoft.com/office/drawing/2014/main" id="{83E247A8-EC5E-493C-A69E-26B4A03D8A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4</xdr:row>
      <xdr:rowOff>114300</xdr:rowOff>
    </xdr:from>
    <xdr:ext cx="104775" cy="101600"/>
    <xdr:pic>
      <xdr:nvPicPr>
        <xdr:cNvPr id="7731" name="Imagem 7730" descr="http://hyperion.aegea.com.br:7001/analytics/res/s_blafp/viewui/pivot/sort_plc.png">
          <a:extLst>
            <a:ext uri="{FF2B5EF4-FFF2-40B4-BE49-F238E27FC236}">
              <a16:creationId xmlns:a16="http://schemas.microsoft.com/office/drawing/2014/main" id="{459C281A-13C8-4C08-B73F-5CE41D695E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32" name="Imagem 7731" descr="http://hyperion.aegea.com.br:7001/analytics/res/s_blafp/viewui/pivot/sort_plc.png">
          <a:extLst>
            <a:ext uri="{FF2B5EF4-FFF2-40B4-BE49-F238E27FC236}">
              <a16:creationId xmlns:a16="http://schemas.microsoft.com/office/drawing/2014/main" id="{83C9DAF6-FA0A-4B27-98F4-592D4A025D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33" name="Imagem 7732" descr="http://hyperion.aegea.com.br:7001/analytics/res/s_blafp/viewui/pivot/sort_plc.png">
          <a:extLst>
            <a:ext uri="{FF2B5EF4-FFF2-40B4-BE49-F238E27FC236}">
              <a16:creationId xmlns:a16="http://schemas.microsoft.com/office/drawing/2014/main" id="{727573CD-85CE-45EF-98AA-E95B9F43732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34" name="Imagem 7733" descr="http://hyperion.aegea.com.br:7001/analytics/res/s_blafp/viewui/pivot/sort_plc.png">
          <a:extLst>
            <a:ext uri="{FF2B5EF4-FFF2-40B4-BE49-F238E27FC236}">
              <a16:creationId xmlns:a16="http://schemas.microsoft.com/office/drawing/2014/main" id="{5F2A9B75-6540-4F90-8F41-1702023E3B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35" name="Imagem 7734" descr="http://hyperion.aegea.com.br:7001/analytics/res/s_blafp/viewui/pivot/sort_plc.png">
          <a:extLst>
            <a:ext uri="{FF2B5EF4-FFF2-40B4-BE49-F238E27FC236}">
              <a16:creationId xmlns:a16="http://schemas.microsoft.com/office/drawing/2014/main" id="{3B5CB656-47A1-4648-A35D-40C7ACBACF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36" name="Imagem 7735" descr="http://hyperion.aegea.com.br:7001/analytics/res/s_blafp/viewui/pivot/sort_plc.png">
          <a:extLst>
            <a:ext uri="{FF2B5EF4-FFF2-40B4-BE49-F238E27FC236}">
              <a16:creationId xmlns:a16="http://schemas.microsoft.com/office/drawing/2014/main" id="{A811D1BC-36CA-4C58-A5E2-0212970A49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3</xdr:col>
      <xdr:colOff>0</xdr:colOff>
      <xdr:row>65</xdr:row>
      <xdr:rowOff>114300</xdr:rowOff>
    </xdr:from>
    <xdr:ext cx="104775" cy="101600"/>
    <xdr:pic>
      <xdr:nvPicPr>
        <xdr:cNvPr id="7737" name="Imagem 7736" descr="http://hyperion.aegea.com.br:7001/analytics/res/s_blafp/viewui/pivot/sort_plc.png">
          <a:extLst>
            <a:ext uri="{FF2B5EF4-FFF2-40B4-BE49-F238E27FC236}">
              <a16:creationId xmlns:a16="http://schemas.microsoft.com/office/drawing/2014/main" id="{2E6A2E08-3215-403A-B096-6291F56CB2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3911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3</xdr:row>
      <xdr:rowOff>0</xdr:rowOff>
    </xdr:from>
    <xdr:ext cx="104775" cy="101600"/>
    <xdr:pic>
      <xdr:nvPicPr>
        <xdr:cNvPr id="7738" name="Imagem 7737" descr="http://hyperion.aegea.com.br:7001/analytics/res/s_blafp/viewui/pivot/sort_plc.png">
          <a:extLst>
            <a:ext uri="{FF2B5EF4-FFF2-40B4-BE49-F238E27FC236}">
              <a16:creationId xmlns:a16="http://schemas.microsoft.com/office/drawing/2014/main" id="{C92F4805-EA5D-4790-87BA-4D7C220EAF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3</xdr:row>
      <xdr:rowOff>0</xdr:rowOff>
    </xdr:from>
    <xdr:ext cx="104775" cy="101600"/>
    <xdr:pic>
      <xdr:nvPicPr>
        <xdr:cNvPr id="7739" name="Imagem 7738" descr="http://hyperion.aegea.com.br:7001/analytics/res/s_blafp/viewui/pivot/sort_plc.png">
          <a:extLst>
            <a:ext uri="{FF2B5EF4-FFF2-40B4-BE49-F238E27FC236}">
              <a16:creationId xmlns:a16="http://schemas.microsoft.com/office/drawing/2014/main" id="{B42A61ED-FD60-492D-AD63-B5398C627D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3</xdr:row>
      <xdr:rowOff>114300</xdr:rowOff>
    </xdr:from>
    <xdr:ext cx="104775" cy="101600"/>
    <xdr:pic>
      <xdr:nvPicPr>
        <xdr:cNvPr id="7740" name="Imagem 7739" descr="http://hyperion.aegea.com.br:7001/analytics/res/s_blafp/viewui/pivot/sort_plc.png">
          <a:extLst>
            <a:ext uri="{FF2B5EF4-FFF2-40B4-BE49-F238E27FC236}">
              <a16:creationId xmlns:a16="http://schemas.microsoft.com/office/drawing/2014/main" id="{EAE390C9-BB00-4134-81FA-534EBB81742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3</xdr:row>
      <xdr:rowOff>114300</xdr:rowOff>
    </xdr:from>
    <xdr:ext cx="104775" cy="101600"/>
    <xdr:pic>
      <xdr:nvPicPr>
        <xdr:cNvPr id="7741" name="Imagem 7740" descr="http://hyperion.aegea.com.br:7001/analytics/res/s_blafp/viewui/pivot/sort_plc.png">
          <a:extLst>
            <a:ext uri="{FF2B5EF4-FFF2-40B4-BE49-F238E27FC236}">
              <a16:creationId xmlns:a16="http://schemas.microsoft.com/office/drawing/2014/main" id="{93FB04EC-CF9E-47A1-9DB7-A949ED5F8A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42" name="Imagem 7741" descr="http://hyperion.aegea.com.br:7001/analytics/res/s_blafp/viewui/pivot/sort_plc.png">
          <a:extLst>
            <a:ext uri="{FF2B5EF4-FFF2-40B4-BE49-F238E27FC236}">
              <a16:creationId xmlns:a16="http://schemas.microsoft.com/office/drawing/2014/main" id="{F905E581-C9FF-425A-A4EC-F03B339962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43" name="Imagem 7742" descr="http://hyperion.aegea.com.br:7001/analytics/res/s_blafp/viewui/pivot/sort_plc.png">
          <a:extLst>
            <a:ext uri="{FF2B5EF4-FFF2-40B4-BE49-F238E27FC236}">
              <a16:creationId xmlns:a16="http://schemas.microsoft.com/office/drawing/2014/main" id="{03587B91-5BFE-4F2C-B68F-C5C7A4BDD7F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44" name="Imagem 7743" descr="http://hyperion.aegea.com.br:7001/analytics/res/s_blafp/viewui/pivot/sort_plc.png">
          <a:extLst>
            <a:ext uri="{FF2B5EF4-FFF2-40B4-BE49-F238E27FC236}">
              <a16:creationId xmlns:a16="http://schemas.microsoft.com/office/drawing/2014/main" id="{6EEF7C10-6B88-4B37-80EE-48F065E108F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45" name="Imagem 7744" descr="http://hyperion.aegea.com.br:7001/analytics/res/s_blafp/viewui/pivot/sort_plc.png">
          <a:extLst>
            <a:ext uri="{FF2B5EF4-FFF2-40B4-BE49-F238E27FC236}">
              <a16:creationId xmlns:a16="http://schemas.microsoft.com/office/drawing/2014/main" id="{4A99EC0A-1681-42A8-A252-7718BC075F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46" name="Imagem 7745" descr="http://hyperion.aegea.com.br:7001/analytics/res/s_blafp/viewui/pivot/sort_plc.png">
          <a:extLst>
            <a:ext uri="{FF2B5EF4-FFF2-40B4-BE49-F238E27FC236}">
              <a16:creationId xmlns:a16="http://schemas.microsoft.com/office/drawing/2014/main" id="{69A0FAE1-640C-41A7-96E0-8C925C1EEF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47" name="Imagem 7746" descr="http://hyperion.aegea.com.br:7001/analytics/res/s_blafp/viewui/pivot/sort_plc.png">
          <a:extLst>
            <a:ext uri="{FF2B5EF4-FFF2-40B4-BE49-F238E27FC236}">
              <a16:creationId xmlns:a16="http://schemas.microsoft.com/office/drawing/2014/main" id="{F85E4DEF-BDEA-476F-8E62-AD491D17B4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3</xdr:row>
      <xdr:rowOff>114300</xdr:rowOff>
    </xdr:from>
    <xdr:ext cx="104775" cy="101600"/>
    <xdr:pic>
      <xdr:nvPicPr>
        <xdr:cNvPr id="7748" name="Imagem 7747" descr="http://hyperion.aegea.com.br:7001/analytics/res/s_blafp/viewui/pivot/sort_plc.png">
          <a:extLst>
            <a:ext uri="{FF2B5EF4-FFF2-40B4-BE49-F238E27FC236}">
              <a16:creationId xmlns:a16="http://schemas.microsoft.com/office/drawing/2014/main" id="{9F3ADD3D-CD91-4D49-8E67-9E9136E0A7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3</xdr:row>
      <xdr:rowOff>114300</xdr:rowOff>
    </xdr:from>
    <xdr:ext cx="104775" cy="101600"/>
    <xdr:pic>
      <xdr:nvPicPr>
        <xdr:cNvPr id="7749" name="Imagem 7748" descr="http://hyperion.aegea.com.br:7001/analytics/res/s_blafp/viewui/pivot/sort_plc.png">
          <a:extLst>
            <a:ext uri="{FF2B5EF4-FFF2-40B4-BE49-F238E27FC236}">
              <a16:creationId xmlns:a16="http://schemas.microsoft.com/office/drawing/2014/main" id="{3D93C1A6-890E-4FBB-A4B9-F7926D5214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50" name="Imagem 7749" descr="http://hyperion.aegea.com.br:7001/analytics/res/s_blafp/viewui/pivot/sort_plc.png">
          <a:extLst>
            <a:ext uri="{FF2B5EF4-FFF2-40B4-BE49-F238E27FC236}">
              <a16:creationId xmlns:a16="http://schemas.microsoft.com/office/drawing/2014/main" id="{D4BDD24F-2DC0-4390-88EF-F26E09257E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51" name="Imagem 7750" descr="http://hyperion.aegea.com.br:7001/analytics/res/s_blafp/viewui/pivot/sort_plc.png">
          <a:extLst>
            <a:ext uri="{FF2B5EF4-FFF2-40B4-BE49-F238E27FC236}">
              <a16:creationId xmlns:a16="http://schemas.microsoft.com/office/drawing/2014/main" id="{9773B11F-9BD4-45CE-880E-383E62655C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52" name="Imagem 7751" descr="http://hyperion.aegea.com.br:7001/analytics/res/s_blafp/viewui/pivot/sort_plc.png">
          <a:extLst>
            <a:ext uri="{FF2B5EF4-FFF2-40B4-BE49-F238E27FC236}">
              <a16:creationId xmlns:a16="http://schemas.microsoft.com/office/drawing/2014/main" id="{2AB73770-890D-443D-B96F-029909B48B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53" name="Imagem 7752" descr="http://hyperion.aegea.com.br:7001/analytics/res/s_blafp/viewui/pivot/sort_plc.png">
          <a:extLst>
            <a:ext uri="{FF2B5EF4-FFF2-40B4-BE49-F238E27FC236}">
              <a16:creationId xmlns:a16="http://schemas.microsoft.com/office/drawing/2014/main" id="{246F0FED-68F9-4A3D-80C3-5846F45492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54" name="Imagem 7753" descr="http://hyperion.aegea.com.br:7001/analytics/res/s_blafp/viewui/pivot/sort_plc.png">
          <a:extLst>
            <a:ext uri="{FF2B5EF4-FFF2-40B4-BE49-F238E27FC236}">
              <a16:creationId xmlns:a16="http://schemas.microsoft.com/office/drawing/2014/main" id="{3B35297F-2825-48EB-AC50-A773BD67B2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55" name="Imagem 7754" descr="http://hyperion.aegea.com.br:7001/analytics/res/s_blafp/viewui/pivot/sort_plc.png">
          <a:extLst>
            <a:ext uri="{FF2B5EF4-FFF2-40B4-BE49-F238E27FC236}">
              <a16:creationId xmlns:a16="http://schemas.microsoft.com/office/drawing/2014/main" id="{E31CC36B-4562-47F2-A488-98BD817D1C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56" name="Imagem 7755" descr="http://hyperion.aegea.com.br:7001/analytics/res/s_blafp/viewui/pivot/sort_plc.png">
          <a:extLst>
            <a:ext uri="{FF2B5EF4-FFF2-40B4-BE49-F238E27FC236}">
              <a16:creationId xmlns:a16="http://schemas.microsoft.com/office/drawing/2014/main" id="{71D43EE3-FF0B-48CC-B9F9-06D023768E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57" name="Imagem 7756" descr="http://hyperion.aegea.com.br:7001/analytics/res/s_blafp/viewui/pivot/sort_plc.png">
          <a:extLst>
            <a:ext uri="{FF2B5EF4-FFF2-40B4-BE49-F238E27FC236}">
              <a16:creationId xmlns:a16="http://schemas.microsoft.com/office/drawing/2014/main" id="{90EC663B-F855-4D6C-A0F8-FE010EF27F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58" name="Imagem 7757" descr="http://hyperion.aegea.com.br:7001/analytics/res/s_blafp/viewui/pivot/sort_plc.png">
          <a:extLst>
            <a:ext uri="{FF2B5EF4-FFF2-40B4-BE49-F238E27FC236}">
              <a16:creationId xmlns:a16="http://schemas.microsoft.com/office/drawing/2014/main" id="{E0150B68-0505-4BF0-9E9A-B84137358B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59" name="Imagem 7758" descr="http://hyperion.aegea.com.br:7001/analytics/res/s_blafp/viewui/pivot/sort_plc.png">
          <a:extLst>
            <a:ext uri="{FF2B5EF4-FFF2-40B4-BE49-F238E27FC236}">
              <a16:creationId xmlns:a16="http://schemas.microsoft.com/office/drawing/2014/main" id="{C9DE53D6-A844-4F2C-8255-ECCAFDEFBC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60" name="Imagem 7759" descr="http://hyperion.aegea.com.br:7001/analytics/res/s_blafp/viewui/pivot/sort_plc.png">
          <a:extLst>
            <a:ext uri="{FF2B5EF4-FFF2-40B4-BE49-F238E27FC236}">
              <a16:creationId xmlns:a16="http://schemas.microsoft.com/office/drawing/2014/main" id="{65E1BF7A-A3E8-4D57-935A-51D445DCEB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61" name="Imagem 7760" descr="http://hyperion.aegea.com.br:7001/analytics/res/s_blafp/viewui/pivot/sort_plc.png">
          <a:extLst>
            <a:ext uri="{FF2B5EF4-FFF2-40B4-BE49-F238E27FC236}">
              <a16:creationId xmlns:a16="http://schemas.microsoft.com/office/drawing/2014/main" id="{79D6FF4D-95C5-4463-B9A6-32ACF36C5E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62" name="Imagem 7761" descr="http://hyperion.aegea.com.br:7001/analytics/res/s_blafp/viewui/pivot/sort_plc.png">
          <a:extLst>
            <a:ext uri="{FF2B5EF4-FFF2-40B4-BE49-F238E27FC236}">
              <a16:creationId xmlns:a16="http://schemas.microsoft.com/office/drawing/2014/main" id="{B2F1CA39-500E-4283-AB4B-D795EF6B8C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63" name="Imagem 7762" descr="http://hyperion.aegea.com.br:7001/analytics/res/s_blafp/viewui/pivot/sort_plc.png">
          <a:extLst>
            <a:ext uri="{FF2B5EF4-FFF2-40B4-BE49-F238E27FC236}">
              <a16:creationId xmlns:a16="http://schemas.microsoft.com/office/drawing/2014/main" id="{6561E6C2-1958-4510-B845-CB24FF1F15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64" name="Imagem 7763" descr="http://hyperion.aegea.com.br:7001/analytics/res/s_blafp/viewui/pivot/sort_plc.png">
          <a:extLst>
            <a:ext uri="{FF2B5EF4-FFF2-40B4-BE49-F238E27FC236}">
              <a16:creationId xmlns:a16="http://schemas.microsoft.com/office/drawing/2014/main" id="{5F42C6BA-5088-4AF8-8711-73F15D1238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65" name="Imagem 7764" descr="http://hyperion.aegea.com.br:7001/analytics/res/s_blafp/viewui/pivot/sort_plc.png">
          <a:extLst>
            <a:ext uri="{FF2B5EF4-FFF2-40B4-BE49-F238E27FC236}">
              <a16:creationId xmlns:a16="http://schemas.microsoft.com/office/drawing/2014/main" id="{E1CBF40A-076A-462E-8CAA-E2C69291F5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66" name="Imagem 7765" descr="http://hyperion.aegea.com.br:7001/analytics/res/s_blafp/viewui/pivot/sort_plc.png">
          <a:extLst>
            <a:ext uri="{FF2B5EF4-FFF2-40B4-BE49-F238E27FC236}">
              <a16:creationId xmlns:a16="http://schemas.microsoft.com/office/drawing/2014/main" id="{E7630767-964D-4BFE-975F-6B4C98635D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67" name="Imagem 7766" descr="http://hyperion.aegea.com.br:7001/analytics/res/s_blafp/viewui/pivot/sort_plc.png">
          <a:extLst>
            <a:ext uri="{FF2B5EF4-FFF2-40B4-BE49-F238E27FC236}">
              <a16:creationId xmlns:a16="http://schemas.microsoft.com/office/drawing/2014/main" id="{7E37D725-A10C-43E1-AE09-9DEBA2023E5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68" name="Imagem 7767" descr="http://hyperion.aegea.com.br:7001/analytics/res/s_blafp/viewui/pivot/sort_plc.png">
          <a:extLst>
            <a:ext uri="{FF2B5EF4-FFF2-40B4-BE49-F238E27FC236}">
              <a16:creationId xmlns:a16="http://schemas.microsoft.com/office/drawing/2014/main" id="{FD0B181B-EC5C-486C-A9E2-CDA770449E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69" name="Imagem 7768" descr="http://hyperion.aegea.com.br:7001/analytics/res/s_blafp/viewui/pivot/sort_plc.png">
          <a:extLst>
            <a:ext uri="{FF2B5EF4-FFF2-40B4-BE49-F238E27FC236}">
              <a16:creationId xmlns:a16="http://schemas.microsoft.com/office/drawing/2014/main" id="{1F5FFCF7-DA45-4AE5-B140-946B3097B7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70" name="Imagem 7769" descr="http://hyperion.aegea.com.br:7001/analytics/res/s_blafp/viewui/pivot/sort_plc.png">
          <a:extLst>
            <a:ext uri="{FF2B5EF4-FFF2-40B4-BE49-F238E27FC236}">
              <a16:creationId xmlns:a16="http://schemas.microsoft.com/office/drawing/2014/main" id="{9C600803-C5B3-4113-86C9-C6C683ADF7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71" name="Imagem 7770" descr="http://hyperion.aegea.com.br:7001/analytics/res/s_blafp/viewui/pivot/sort_plc.png">
          <a:extLst>
            <a:ext uri="{FF2B5EF4-FFF2-40B4-BE49-F238E27FC236}">
              <a16:creationId xmlns:a16="http://schemas.microsoft.com/office/drawing/2014/main" id="{6D7D3913-9847-4EB2-A280-0861B8063C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72" name="Imagem 7771" descr="http://hyperion.aegea.com.br:7001/analytics/res/s_blafp/viewui/pivot/sort_plc.png">
          <a:extLst>
            <a:ext uri="{FF2B5EF4-FFF2-40B4-BE49-F238E27FC236}">
              <a16:creationId xmlns:a16="http://schemas.microsoft.com/office/drawing/2014/main" id="{1EB6A0AE-6EA5-41D3-A240-95AED143AC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73" name="Imagem 7772" descr="http://hyperion.aegea.com.br:7001/analytics/res/s_blafp/viewui/pivot/sort_plc.png">
          <a:extLst>
            <a:ext uri="{FF2B5EF4-FFF2-40B4-BE49-F238E27FC236}">
              <a16:creationId xmlns:a16="http://schemas.microsoft.com/office/drawing/2014/main" id="{BD4D6DF0-EF4F-4784-B286-9E5691E158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74" name="Imagem 7773" descr="http://hyperion.aegea.com.br:7001/analytics/res/s_blafp/viewui/pivot/sort_plc.png">
          <a:extLst>
            <a:ext uri="{FF2B5EF4-FFF2-40B4-BE49-F238E27FC236}">
              <a16:creationId xmlns:a16="http://schemas.microsoft.com/office/drawing/2014/main" id="{F64F0CE2-3C4C-4388-A359-EE545ADA3E9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75" name="Imagem 7774" descr="http://hyperion.aegea.com.br:7001/analytics/res/s_blafp/viewui/pivot/sort_plc.png">
          <a:extLst>
            <a:ext uri="{FF2B5EF4-FFF2-40B4-BE49-F238E27FC236}">
              <a16:creationId xmlns:a16="http://schemas.microsoft.com/office/drawing/2014/main" id="{A9297BEB-73E6-492D-8E84-3732AED413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76" name="Imagem 7775" descr="http://hyperion.aegea.com.br:7001/analytics/res/s_blafp/viewui/pivot/sort_plc.png">
          <a:extLst>
            <a:ext uri="{FF2B5EF4-FFF2-40B4-BE49-F238E27FC236}">
              <a16:creationId xmlns:a16="http://schemas.microsoft.com/office/drawing/2014/main" id="{7797EBC7-40E4-4EEA-BB2D-A5950C0F69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77" name="Imagem 7776" descr="http://hyperion.aegea.com.br:7001/analytics/res/s_blafp/viewui/pivot/sort_plc.png">
          <a:extLst>
            <a:ext uri="{FF2B5EF4-FFF2-40B4-BE49-F238E27FC236}">
              <a16:creationId xmlns:a16="http://schemas.microsoft.com/office/drawing/2014/main" id="{820911D6-E22F-4C57-8504-BEF1DF4E09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78" name="Imagem 7777" descr="http://hyperion.aegea.com.br:7001/analytics/res/s_blafp/viewui/pivot/sort_plc.png">
          <a:extLst>
            <a:ext uri="{FF2B5EF4-FFF2-40B4-BE49-F238E27FC236}">
              <a16:creationId xmlns:a16="http://schemas.microsoft.com/office/drawing/2014/main" id="{2002514D-D060-4DCB-B3D5-EFB50F6361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79" name="Imagem 7778" descr="http://hyperion.aegea.com.br:7001/analytics/res/s_blafp/viewui/pivot/sort_plc.png">
          <a:extLst>
            <a:ext uri="{FF2B5EF4-FFF2-40B4-BE49-F238E27FC236}">
              <a16:creationId xmlns:a16="http://schemas.microsoft.com/office/drawing/2014/main" id="{6C3DA4B7-8DA1-46F7-AB49-20FA3BB638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80" name="Imagem 7779" descr="http://hyperion.aegea.com.br:7001/analytics/res/s_blafp/viewui/pivot/sort_plc.png">
          <a:extLst>
            <a:ext uri="{FF2B5EF4-FFF2-40B4-BE49-F238E27FC236}">
              <a16:creationId xmlns:a16="http://schemas.microsoft.com/office/drawing/2014/main" id="{536C2D42-8292-4E26-84A4-ED7C2235B9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81" name="Imagem 7780" descr="http://hyperion.aegea.com.br:7001/analytics/res/s_blafp/viewui/pivot/sort_plc.png">
          <a:extLst>
            <a:ext uri="{FF2B5EF4-FFF2-40B4-BE49-F238E27FC236}">
              <a16:creationId xmlns:a16="http://schemas.microsoft.com/office/drawing/2014/main" id="{0AEDA856-1069-41DA-B682-68AC408B19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82" name="Imagem 7781" descr="http://hyperion.aegea.com.br:7001/analytics/res/s_blafp/viewui/pivot/sort_plc.png">
          <a:extLst>
            <a:ext uri="{FF2B5EF4-FFF2-40B4-BE49-F238E27FC236}">
              <a16:creationId xmlns:a16="http://schemas.microsoft.com/office/drawing/2014/main" id="{D3055880-D19B-43AB-8D88-CD3C872D4C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4</xdr:row>
      <xdr:rowOff>114300</xdr:rowOff>
    </xdr:from>
    <xdr:ext cx="104775" cy="101600"/>
    <xdr:pic>
      <xdr:nvPicPr>
        <xdr:cNvPr id="7783" name="Imagem 7782" descr="http://hyperion.aegea.com.br:7001/analytics/res/s_blafp/viewui/pivot/sort_plc.png">
          <a:extLst>
            <a:ext uri="{FF2B5EF4-FFF2-40B4-BE49-F238E27FC236}">
              <a16:creationId xmlns:a16="http://schemas.microsoft.com/office/drawing/2014/main" id="{1C3AEBF9-1B24-40E0-932D-0E69818943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84" name="Imagem 7783" descr="http://hyperion.aegea.com.br:7001/analytics/res/s_blafp/viewui/pivot/sort_plc.png">
          <a:extLst>
            <a:ext uri="{FF2B5EF4-FFF2-40B4-BE49-F238E27FC236}">
              <a16:creationId xmlns:a16="http://schemas.microsoft.com/office/drawing/2014/main" id="{1C812F19-B6EE-4DB9-BD99-526F7D83D0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85" name="Imagem 7784" descr="http://hyperion.aegea.com.br:7001/analytics/res/s_blafp/viewui/pivot/sort_plc.png">
          <a:extLst>
            <a:ext uri="{FF2B5EF4-FFF2-40B4-BE49-F238E27FC236}">
              <a16:creationId xmlns:a16="http://schemas.microsoft.com/office/drawing/2014/main" id="{9318DD5F-2686-458E-8FC0-8119F37A95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86" name="Imagem 7785" descr="http://hyperion.aegea.com.br:7001/analytics/res/s_blafp/viewui/pivot/sort_plc.png">
          <a:extLst>
            <a:ext uri="{FF2B5EF4-FFF2-40B4-BE49-F238E27FC236}">
              <a16:creationId xmlns:a16="http://schemas.microsoft.com/office/drawing/2014/main" id="{9314F932-E8A5-4A51-8AA0-D097E25B86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87" name="Imagem 7786" descr="http://hyperion.aegea.com.br:7001/analytics/res/s_blafp/viewui/pivot/sort_plc.png">
          <a:extLst>
            <a:ext uri="{FF2B5EF4-FFF2-40B4-BE49-F238E27FC236}">
              <a16:creationId xmlns:a16="http://schemas.microsoft.com/office/drawing/2014/main" id="{4F1E9CAD-3B27-4BFF-831C-EBB73AB520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88" name="Imagem 7787" descr="http://hyperion.aegea.com.br:7001/analytics/res/s_blafp/viewui/pivot/sort_plc.png">
          <a:extLst>
            <a:ext uri="{FF2B5EF4-FFF2-40B4-BE49-F238E27FC236}">
              <a16:creationId xmlns:a16="http://schemas.microsoft.com/office/drawing/2014/main" id="{1F1D6293-9457-4ADE-8B2F-71DE2E52DB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89" name="Imagem 7788" descr="http://hyperion.aegea.com.br:7001/analytics/res/s_blafp/viewui/pivot/sort_plc.png">
          <a:extLst>
            <a:ext uri="{FF2B5EF4-FFF2-40B4-BE49-F238E27FC236}">
              <a16:creationId xmlns:a16="http://schemas.microsoft.com/office/drawing/2014/main" id="{024BB3F9-BCB0-4AD1-999A-FD4E6E613B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90" name="Imagem 7789" descr="http://hyperion.aegea.com.br:7001/analytics/res/s_blafp/viewui/pivot/sort_plc.png">
          <a:extLst>
            <a:ext uri="{FF2B5EF4-FFF2-40B4-BE49-F238E27FC236}">
              <a16:creationId xmlns:a16="http://schemas.microsoft.com/office/drawing/2014/main" id="{69ED91E3-DE07-4173-BB2D-3C8DFDED6D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91" name="Imagem 7790" descr="http://hyperion.aegea.com.br:7001/analytics/res/s_blafp/viewui/pivot/sort_plc.png">
          <a:extLst>
            <a:ext uri="{FF2B5EF4-FFF2-40B4-BE49-F238E27FC236}">
              <a16:creationId xmlns:a16="http://schemas.microsoft.com/office/drawing/2014/main" id="{10DFB3B6-8697-4830-BBF5-C06C11DDD6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92" name="Imagem 7791" descr="http://hyperion.aegea.com.br:7001/analytics/res/s_blafp/viewui/pivot/sort_plc.png">
          <a:extLst>
            <a:ext uri="{FF2B5EF4-FFF2-40B4-BE49-F238E27FC236}">
              <a16:creationId xmlns:a16="http://schemas.microsoft.com/office/drawing/2014/main" id="{5D2D916A-A1B4-4A69-8B55-EBF65A86E3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4</xdr:col>
      <xdr:colOff>0</xdr:colOff>
      <xdr:row>65</xdr:row>
      <xdr:rowOff>114300</xdr:rowOff>
    </xdr:from>
    <xdr:ext cx="104775" cy="101600"/>
    <xdr:pic>
      <xdr:nvPicPr>
        <xdr:cNvPr id="7793" name="Imagem 7792" descr="http://hyperion.aegea.com.br:7001/analytics/res/s_blafp/viewui/pivot/sort_plc.png">
          <a:extLst>
            <a:ext uri="{FF2B5EF4-FFF2-40B4-BE49-F238E27FC236}">
              <a16:creationId xmlns:a16="http://schemas.microsoft.com/office/drawing/2014/main" id="{4CE772A1-EFA7-4B10-958F-C79797F72D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67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3</xdr:row>
      <xdr:rowOff>0</xdr:rowOff>
    </xdr:from>
    <xdr:ext cx="104775" cy="101600"/>
    <xdr:pic>
      <xdr:nvPicPr>
        <xdr:cNvPr id="7794" name="Imagem 7793" descr="http://hyperion.aegea.com.br:7001/analytics/res/s_blafp/viewui/pivot/sort_plc.png">
          <a:extLst>
            <a:ext uri="{FF2B5EF4-FFF2-40B4-BE49-F238E27FC236}">
              <a16:creationId xmlns:a16="http://schemas.microsoft.com/office/drawing/2014/main" id="{03A66C8D-D1FF-4078-81B6-D25585462FC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3</xdr:row>
      <xdr:rowOff>0</xdr:rowOff>
    </xdr:from>
    <xdr:ext cx="104775" cy="101600"/>
    <xdr:pic>
      <xdr:nvPicPr>
        <xdr:cNvPr id="7795" name="Imagem 7794" descr="http://hyperion.aegea.com.br:7001/analytics/res/s_blafp/viewui/pivot/sort_plc.png">
          <a:extLst>
            <a:ext uri="{FF2B5EF4-FFF2-40B4-BE49-F238E27FC236}">
              <a16:creationId xmlns:a16="http://schemas.microsoft.com/office/drawing/2014/main" id="{E3BD9512-77B2-431A-A4B1-F2B0D809A0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3</xdr:row>
      <xdr:rowOff>114300</xdr:rowOff>
    </xdr:from>
    <xdr:ext cx="104775" cy="101600"/>
    <xdr:pic>
      <xdr:nvPicPr>
        <xdr:cNvPr id="7796" name="Imagem 7795" descr="http://hyperion.aegea.com.br:7001/analytics/res/s_blafp/viewui/pivot/sort_plc.png">
          <a:extLst>
            <a:ext uri="{FF2B5EF4-FFF2-40B4-BE49-F238E27FC236}">
              <a16:creationId xmlns:a16="http://schemas.microsoft.com/office/drawing/2014/main" id="{CDC67A48-3839-411C-BD5E-8D1BDED900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3</xdr:row>
      <xdr:rowOff>114300</xdr:rowOff>
    </xdr:from>
    <xdr:ext cx="104775" cy="101600"/>
    <xdr:pic>
      <xdr:nvPicPr>
        <xdr:cNvPr id="7797" name="Imagem 7796" descr="http://hyperion.aegea.com.br:7001/analytics/res/s_blafp/viewui/pivot/sort_plc.png">
          <a:extLst>
            <a:ext uri="{FF2B5EF4-FFF2-40B4-BE49-F238E27FC236}">
              <a16:creationId xmlns:a16="http://schemas.microsoft.com/office/drawing/2014/main" id="{1768759D-6DD0-4356-AA43-C836E7B547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798" name="Imagem 7797" descr="http://hyperion.aegea.com.br:7001/analytics/res/s_blafp/viewui/pivot/sort_plc.png">
          <a:extLst>
            <a:ext uri="{FF2B5EF4-FFF2-40B4-BE49-F238E27FC236}">
              <a16:creationId xmlns:a16="http://schemas.microsoft.com/office/drawing/2014/main" id="{1E95AB0B-2BBD-4BE2-889B-89ED2F9D5D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799" name="Imagem 7798" descr="http://hyperion.aegea.com.br:7001/analytics/res/s_blafp/viewui/pivot/sort_plc.png">
          <a:extLst>
            <a:ext uri="{FF2B5EF4-FFF2-40B4-BE49-F238E27FC236}">
              <a16:creationId xmlns:a16="http://schemas.microsoft.com/office/drawing/2014/main" id="{A9066A8C-7F23-4B25-92A7-14DC2A5445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800" name="Imagem 7799" descr="http://hyperion.aegea.com.br:7001/analytics/res/s_blafp/viewui/pivot/sort_plc.png">
          <a:extLst>
            <a:ext uri="{FF2B5EF4-FFF2-40B4-BE49-F238E27FC236}">
              <a16:creationId xmlns:a16="http://schemas.microsoft.com/office/drawing/2014/main" id="{A511C8D3-EDD4-43A9-8722-679A7D659F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801" name="Imagem 7800" descr="http://hyperion.aegea.com.br:7001/analytics/res/s_blafp/viewui/pivot/sort_plc.png">
          <a:extLst>
            <a:ext uri="{FF2B5EF4-FFF2-40B4-BE49-F238E27FC236}">
              <a16:creationId xmlns:a16="http://schemas.microsoft.com/office/drawing/2014/main" id="{B049FB29-961C-43AB-B9F4-7752AA60F4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02" name="Imagem 7801" descr="http://hyperion.aegea.com.br:7001/analytics/res/s_blafp/viewui/pivot/sort_plc.png">
          <a:extLst>
            <a:ext uri="{FF2B5EF4-FFF2-40B4-BE49-F238E27FC236}">
              <a16:creationId xmlns:a16="http://schemas.microsoft.com/office/drawing/2014/main" id="{11812300-00C3-4D91-A9E4-3F5F61843A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03" name="Imagem 7802" descr="http://hyperion.aegea.com.br:7001/analytics/res/s_blafp/viewui/pivot/sort_plc.png">
          <a:extLst>
            <a:ext uri="{FF2B5EF4-FFF2-40B4-BE49-F238E27FC236}">
              <a16:creationId xmlns:a16="http://schemas.microsoft.com/office/drawing/2014/main" id="{3528612B-A821-4317-9D9A-6D83821519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3</xdr:row>
      <xdr:rowOff>114300</xdr:rowOff>
    </xdr:from>
    <xdr:ext cx="104775" cy="101600"/>
    <xdr:pic>
      <xdr:nvPicPr>
        <xdr:cNvPr id="7804" name="Imagem 7803" descr="http://hyperion.aegea.com.br:7001/analytics/res/s_blafp/viewui/pivot/sort_plc.png">
          <a:extLst>
            <a:ext uri="{FF2B5EF4-FFF2-40B4-BE49-F238E27FC236}">
              <a16:creationId xmlns:a16="http://schemas.microsoft.com/office/drawing/2014/main" id="{F92BE862-4865-4B61-AD91-1590774A9F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3</xdr:row>
      <xdr:rowOff>114300</xdr:rowOff>
    </xdr:from>
    <xdr:ext cx="104775" cy="101600"/>
    <xdr:pic>
      <xdr:nvPicPr>
        <xdr:cNvPr id="7805" name="Imagem 7804" descr="http://hyperion.aegea.com.br:7001/analytics/res/s_blafp/viewui/pivot/sort_plc.png">
          <a:extLst>
            <a:ext uri="{FF2B5EF4-FFF2-40B4-BE49-F238E27FC236}">
              <a16:creationId xmlns:a16="http://schemas.microsoft.com/office/drawing/2014/main" id="{1DD863FF-24A0-4144-9363-B5DA4B83AD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806" name="Imagem 7805" descr="http://hyperion.aegea.com.br:7001/analytics/res/s_blafp/viewui/pivot/sort_plc.png">
          <a:extLst>
            <a:ext uri="{FF2B5EF4-FFF2-40B4-BE49-F238E27FC236}">
              <a16:creationId xmlns:a16="http://schemas.microsoft.com/office/drawing/2014/main" id="{9425B94A-3471-4AAE-9EB7-F61EC30927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807" name="Imagem 7806" descr="http://hyperion.aegea.com.br:7001/analytics/res/s_blafp/viewui/pivot/sort_plc.png">
          <a:extLst>
            <a:ext uri="{FF2B5EF4-FFF2-40B4-BE49-F238E27FC236}">
              <a16:creationId xmlns:a16="http://schemas.microsoft.com/office/drawing/2014/main" id="{EF1AF325-18A5-493B-B2FF-E34E329F5C8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808" name="Imagem 7807" descr="http://hyperion.aegea.com.br:7001/analytics/res/s_blafp/viewui/pivot/sort_plc.png">
          <a:extLst>
            <a:ext uri="{FF2B5EF4-FFF2-40B4-BE49-F238E27FC236}">
              <a16:creationId xmlns:a16="http://schemas.microsoft.com/office/drawing/2014/main" id="{AD641EC0-644A-432F-8447-626657E5DD5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809" name="Imagem 7808" descr="http://hyperion.aegea.com.br:7001/analytics/res/s_blafp/viewui/pivot/sort_plc.png">
          <a:extLst>
            <a:ext uri="{FF2B5EF4-FFF2-40B4-BE49-F238E27FC236}">
              <a16:creationId xmlns:a16="http://schemas.microsoft.com/office/drawing/2014/main" id="{883E0979-B4D5-4B82-8145-A71C594ECB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10" name="Imagem 7809" descr="http://hyperion.aegea.com.br:7001/analytics/res/s_blafp/viewui/pivot/sort_plc.png">
          <a:extLst>
            <a:ext uri="{FF2B5EF4-FFF2-40B4-BE49-F238E27FC236}">
              <a16:creationId xmlns:a16="http://schemas.microsoft.com/office/drawing/2014/main" id="{0C893D69-A61B-410A-9C37-B7628D57A0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11" name="Imagem 7810" descr="http://hyperion.aegea.com.br:7001/analytics/res/s_blafp/viewui/pivot/sort_plc.png">
          <a:extLst>
            <a:ext uri="{FF2B5EF4-FFF2-40B4-BE49-F238E27FC236}">
              <a16:creationId xmlns:a16="http://schemas.microsoft.com/office/drawing/2014/main" id="{88A857A0-A26F-40F1-B8DF-EAE96DE29DE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12" name="Imagem 7811" descr="http://hyperion.aegea.com.br:7001/analytics/res/s_blafp/viewui/pivot/sort_plc.png">
          <a:extLst>
            <a:ext uri="{FF2B5EF4-FFF2-40B4-BE49-F238E27FC236}">
              <a16:creationId xmlns:a16="http://schemas.microsoft.com/office/drawing/2014/main" id="{7BDEA174-A6D4-45DB-A5A5-49FA4783F4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13" name="Imagem 7812" descr="http://hyperion.aegea.com.br:7001/analytics/res/s_blafp/viewui/pivot/sort_plc.png">
          <a:extLst>
            <a:ext uri="{FF2B5EF4-FFF2-40B4-BE49-F238E27FC236}">
              <a16:creationId xmlns:a16="http://schemas.microsoft.com/office/drawing/2014/main" id="{84407649-D52F-490B-A8C1-89B6B78C2D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814" name="Imagem 7813" descr="http://hyperion.aegea.com.br:7001/analytics/res/s_blafp/viewui/pivot/sort_plc.png">
          <a:extLst>
            <a:ext uri="{FF2B5EF4-FFF2-40B4-BE49-F238E27FC236}">
              <a16:creationId xmlns:a16="http://schemas.microsoft.com/office/drawing/2014/main" id="{E3163EBB-454D-4EF4-8B5F-5F0A44A167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815" name="Imagem 7814" descr="http://hyperion.aegea.com.br:7001/analytics/res/s_blafp/viewui/pivot/sort_plc.png">
          <a:extLst>
            <a:ext uri="{FF2B5EF4-FFF2-40B4-BE49-F238E27FC236}">
              <a16:creationId xmlns:a16="http://schemas.microsoft.com/office/drawing/2014/main" id="{BED9CDE7-87A5-4219-8E9C-6F0A371032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16" name="Imagem 7815" descr="http://hyperion.aegea.com.br:7001/analytics/res/s_blafp/viewui/pivot/sort_plc.png">
          <a:extLst>
            <a:ext uri="{FF2B5EF4-FFF2-40B4-BE49-F238E27FC236}">
              <a16:creationId xmlns:a16="http://schemas.microsoft.com/office/drawing/2014/main" id="{8BD482A9-1670-4D69-A4A2-B044080706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17" name="Imagem 7816" descr="http://hyperion.aegea.com.br:7001/analytics/res/s_blafp/viewui/pivot/sort_plc.png">
          <a:extLst>
            <a:ext uri="{FF2B5EF4-FFF2-40B4-BE49-F238E27FC236}">
              <a16:creationId xmlns:a16="http://schemas.microsoft.com/office/drawing/2014/main" id="{952D57B8-D4D6-42D3-BBF9-665A2B4A59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818" name="Imagem 7817" descr="http://hyperion.aegea.com.br:7001/analytics/res/s_blafp/viewui/pivot/sort_plc.png">
          <a:extLst>
            <a:ext uri="{FF2B5EF4-FFF2-40B4-BE49-F238E27FC236}">
              <a16:creationId xmlns:a16="http://schemas.microsoft.com/office/drawing/2014/main" id="{49D29E75-FC05-4AD8-9F5F-91D17E5C32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819" name="Imagem 7818" descr="http://hyperion.aegea.com.br:7001/analytics/res/s_blafp/viewui/pivot/sort_plc.png">
          <a:extLst>
            <a:ext uri="{FF2B5EF4-FFF2-40B4-BE49-F238E27FC236}">
              <a16:creationId xmlns:a16="http://schemas.microsoft.com/office/drawing/2014/main" id="{AB82C250-A876-4D92-84A2-FBE448DA3D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20" name="Imagem 7819" descr="http://hyperion.aegea.com.br:7001/analytics/res/s_blafp/viewui/pivot/sort_plc.png">
          <a:extLst>
            <a:ext uri="{FF2B5EF4-FFF2-40B4-BE49-F238E27FC236}">
              <a16:creationId xmlns:a16="http://schemas.microsoft.com/office/drawing/2014/main" id="{74D349FE-BA46-4922-BD20-2136608377B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21" name="Imagem 7820" descr="http://hyperion.aegea.com.br:7001/analytics/res/s_blafp/viewui/pivot/sort_plc.png">
          <a:extLst>
            <a:ext uri="{FF2B5EF4-FFF2-40B4-BE49-F238E27FC236}">
              <a16:creationId xmlns:a16="http://schemas.microsoft.com/office/drawing/2014/main" id="{044734E9-D4E7-4F2E-8861-1F3E273323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22" name="Imagem 7821" descr="http://hyperion.aegea.com.br:7001/analytics/res/s_blafp/viewui/pivot/sort_plc.png">
          <a:extLst>
            <a:ext uri="{FF2B5EF4-FFF2-40B4-BE49-F238E27FC236}">
              <a16:creationId xmlns:a16="http://schemas.microsoft.com/office/drawing/2014/main" id="{EF8764F5-A4EA-4A87-B6C6-62C86549130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23" name="Imagem 7822" descr="http://hyperion.aegea.com.br:7001/analytics/res/s_blafp/viewui/pivot/sort_plc.png">
          <a:extLst>
            <a:ext uri="{FF2B5EF4-FFF2-40B4-BE49-F238E27FC236}">
              <a16:creationId xmlns:a16="http://schemas.microsoft.com/office/drawing/2014/main" id="{80EB4261-6C8B-4E48-834F-EB6304A677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824" name="Imagem 7823" descr="http://hyperion.aegea.com.br:7001/analytics/res/s_blafp/viewui/pivot/sort_plc.png">
          <a:extLst>
            <a:ext uri="{FF2B5EF4-FFF2-40B4-BE49-F238E27FC236}">
              <a16:creationId xmlns:a16="http://schemas.microsoft.com/office/drawing/2014/main" id="{EB30A386-134E-4C01-B7ED-324293D14D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4</xdr:row>
      <xdr:rowOff>114300</xdr:rowOff>
    </xdr:from>
    <xdr:ext cx="104775" cy="101600"/>
    <xdr:pic>
      <xdr:nvPicPr>
        <xdr:cNvPr id="7825" name="Imagem 7824" descr="http://hyperion.aegea.com.br:7001/analytics/res/s_blafp/viewui/pivot/sort_plc.png">
          <a:extLst>
            <a:ext uri="{FF2B5EF4-FFF2-40B4-BE49-F238E27FC236}">
              <a16:creationId xmlns:a16="http://schemas.microsoft.com/office/drawing/2014/main" id="{A7CB494B-DFB9-465E-9537-17C4C6892E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26" name="Imagem 7825" descr="http://hyperion.aegea.com.br:7001/analytics/res/s_blafp/viewui/pivot/sort_plc.png">
          <a:extLst>
            <a:ext uri="{FF2B5EF4-FFF2-40B4-BE49-F238E27FC236}">
              <a16:creationId xmlns:a16="http://schemas.microsoft.com/office/drawing/2014/main" id="{DF84D8AC-54B6-4E08-B0AF-DE8E2DB766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27" name="Imagem 7826" descr="http://hyperion.aegea.com.br:7001/analytics/res/s_blafp/viewui/pivot/sort_plc.png">
          <a:extLst>
            <a:ext uri="{FF2B5EF4-FFF2-40B4-BE49-F238E27FC236}">
              <a16:creationId xmlns:a16="http://schemas.microsoft.com/office/drawing/2014/main" id="{CA7660D3-7010-47CE-844A-1A2680A7A8A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28" name="Imagem 7827" descr="http://hyperion.aegea.com.br:7001/analytics/res/s_blafp/viewui/pivot/sort_plc.png">
          <a:extLst>
            <a:ext uri="{FF2B5EF4-FFF2-40B4-BE49-F238E27FC236}">
              <a16:creationId xmlns:a16="http://schemas.microsoft.com/office/drawing/2014/main" id="{DEA75BF8-7294-4104-A0A1-9A7B852BA3D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29" name="Imagem 7828" descr="http://hyperion.aegea.com.br:7001/analytics/res/s_blafp/viewui/pivot/sort_plc.png">
          <a:extLst>
            <a:ext uri="{FF2B5EF4-FFF2-40B4-BE49-F238E27FC236}">
              <a16:creationId xmlns:a16="http://schemas.microsoft.com/office/drawing/2014/main" id="{2B40B68D-5195-4D73-B830-75E2A786FF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30" name="Imagem 7829" descr="http://hyperion.aegea.com.br:7001/analytics/res/s_blafp/viewui/pivot/sort_plc.png">
          <a:extLst>
            <a:ext uri="{FF2B5EF4-FFF2-40B4-BE49-F238E27FC236}">
              <a16:creationId xmlns:a16="http://schemas.microsoft.com/office/drawing/2014/main" id="{CAB60B88-0E0F-4966-8C68-EB4EC9347B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5</xdr:col>
      <xdr:colOff>0</xdr:colOff>
      <xdr:row>65</xdr:row>
      <xdr:rowOff>114300</xdr:rowOff>
    </xdr:from>
    <xdr:ext cx="104775" cy="101600"/>
    <xdr:pic>
      <xdr:nvPicPr>
        <xdr:cNvPr id="7831" name="Imagem 7830" descr="http://hyperion.aegea.com.br:7001/analytics/res/s_blafp/viewui/pivot/sort_plc.png">
          <a:extLst>
            <a:ext uri="{FF2B5EF4-FFF2-40B4-BE49-F238E27FC236}">
              <a16:creationId xmlns:a16="http://schemas.microsoft.com/office/drawing/2014/main" id="{7621D362-3BA2-4C02-B844-CDD796DCF2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4368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3</xdr:row>
      <xdr:rowOff>0</xdr:rowOff>
    </xdr:from>
    <xdr:ext cx="104775" cy="101600"/>
    <xdr:pic>
      <xdr:nvPicPr>
        <xdr:cNvPr id="7832" name="Imagem 7831" descr="http://hyperion.aegea.com.br:7001/analytics/res/s_blafp/viewui/pivot/sort_plc.png">
          <a:extLst>
            <a:ext uri="{FF2B5EF4-FFF2-40B4-BE49-F238E27FC236}">
              <a16:creationId xmlns:a16="http://schemas.microsoft.com/office/drawing/2014/main" id="{D292E81E-5FEA-435B-BF53-5E6CFD841F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3</xdr:row>
      <xdr:rowOff>0</xdr:rowOff>
    </xdr:from>
    <xdr:ext cx="104775" cy="101600"/>
    <xdr:pic>
      <xdr:nvPicPr>
        <xdr:cNvPr id="7833" name="Imagem 7832" descr="http://hyperion.aegea.com.br:7001/analytics/res/s_blafp/viewui/pivot/sort_plc.png">
          <a:extLst>
            <a:ext uri="{FF2B5EF4-FFF2-40B4-BE49-F238E27FC236}">
              <a16:creationId xmlns:a16="http://schemas.microsoft.com/office/drawing/2014/main" id="{46FF574F-095C-402D-AA57-00D47A78E9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3</xdr:row>
      <xdr:rowOff>114300</xdr:rowOff>
    </xdr:from>
    <xdr:ext cx="104775" cy="101600"/>
    <xdr:pic>
      <xdr:nvPicPr>
        <xdr:cNvPr id="7834" name="Imagem 7833" descr="http://hyperion.aegea.com.br:7001/analytics/res/s_blafp/viewui/pivot/sort_plc.png">
          <a:extLst>
            <a:ext uri="{FF2B5EF4-FFF2-40B4-BE49-F238E27FC236}">
              <a16:creationId xmlns:a16="http://schemas.microsoft.com/office/drawing/2014/main" id="{842700D7-45C0-4A8C-B447-DBBC3A8BC3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3</xdr:row>
      <xdr:rowOff>114300</xdr:rowOff>
    </xdr:from>
    <xdr:ext cx="104775" cy="101600"/>
    <xdr:pic>
      <xdr:nvPicPr>
        <xdr:cNvPr id="7835" name="Imagem 7834" descr="http://hyperion.aegea.com.br:7001/analytics/res/s_blafp/viewui/pivot/sort_plc.png">
          <a:extLst>
            <a:ext uri="{FF2B5EF4-FFF2-40B4-BE49-F238E27FC236}">
              <a16:creationId xmlns:a16="http://schemas.microsoft.com/office/drawing/2014/main" id="{CF3D2E32-54BD-4F4A-A5FF-BA56B7E7FB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36" name="Imagem 7835" descr="http://hyperion.aegea.com.br:7001/analytics/res/s_blafp/viewui/pivot/sort_plc.png">
          <a:extLst>
            <a:ext uri="{FF2B5EF4-FFF2-40B4-BE49-F238E27FC236}">
              <a16:creationId xmlns:a16="http://schemas.microsoft.com/office/drawing/2014/main" id="{BC3291ED-7685-4AFC-9EDC-601FC2DB53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37" name="Imagem 7836" descr="http://hyperion.aegea.com.br:7001/analytics/res/s_blafp/viewui/pivot/sort_plc.png">
          <a:extLst>
            <a:ext uri="{FF2B5EF4-FFF2-40B4-BE49-F238E27FC236}">
              <a16:creationId xmlns:a16="http://schemas.microsoft.com/office/drawing/2014/main" id="{F0DD9E58-D867-4B48-897B-89772A9B99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38" name="Imagem 7837" descr="http://hyperion.aegea.com.br:7001/analytics/res/s_blafp/viewui/pivot/sort_plc.png">
          <a:extLst>
            <a:ext uri="{FF2B5EF4-FFF2-40B4-BE49-F238E27FC236}">
              <a16:creationId xmlns:a16="http://schemas.microsoft.com/office/drawing/2014/main" id="{A6BCE63C-C81C-4204-89A7-51DCDA8713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39" name="Imagem 7838" descr="http://hyperion.aegea.com.br:7001/analytics/res/s_blafp/viewui/pivot/sort_plc.png">
          <a:extLst>
            <a:ext uri="{FF2B5EF4-FFF2-40B4-BE49-F238E27FC236}">
              <a16:creationId xmlns:a16="http://schemas.microsoft.com/office/drawing/2014/main" id="{2289784B-B340-4093-8B65-B17BF24305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40" name="Imagem 7839" descr="http://hyperion.aegea.com.br:7001/analytics/res/s_blafp/viewui/pivot/sort_plc.png">
          <a:extLst>
            <a:ext uri="{FF2B5EF4-FFF2-40B4-BE49-F238E27FC236}">
              <a16:creationId xmlns:a16="http://schemas.microsoft.com/office/drawing/2014/main" id="{EC80D6BB-F874-4995-B8B0-8942EF676B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41" name="Imagem 7840" descr="http://hyperion.aegea.com.br:7001/analytics/res/s_blafp/viewui/pivot/sort_plc.png">
          <a:extLst>
            <a:ext uri="{FF2B5EF4-FFF2-40B4-BE49-F238E27FC236}">
              <a16:creationId xmlns:a16="http://schemas.microsoft.com/office/drawing/2014/main" id="{8468BEA7-607C-4CE8-BCAE-58DD37C22FF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3</xdr:row>
      <xdr:rowOff>114300</xdr:rowOff>
    </xdr:from>
    <xdr:ext cx="104775" cy="101600"/>
    <xdr:pic>
      <xdr:nvPicPr>
        <xdr:cNvPr id="7842" name="Imagem 7841" descr="http://hyperion.aegea.com.br:7001/analytics/res/s_blafp/viewui/pivot/sort_plc.png">
          <a:extLst>
            <a:ext uri="{FF2B5EF4-FFF2-40B4-BE49-F238E27FC236}">
              <a16:creationId xmlns:a16="http://schemas.microsoft.com/office/drawing/2014/main" id="{64542F4E-D2FB-4CDD-A4F6-D8309D2352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3</xdr:row>
      <xdr:rowOff>114300</xdr:rowOff>
    </xdr:from>
    <xdr:ext cx="104775" cy="101600"/>
    <xdr:pic>
      <xdr:nvPicPr>
        <xdr:cNvPr id="7843" name="Imagem 7842" descr="http://hyperion.aegea.com.br:7001/analytics/res/s_blafp/viewui/pivot/sort_plc.png">
          <a:extLst>
            <a:ext uri="{FF2B5EF4-FFF2-40B4-BE49-F238E27FC236}">
              <a16:creationId xmlns:a16="http://schemas.microsoft.com/office/drawing/2014/main" id="{11E3939F-C4DF-4B0E-B69F-53F7BFC164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44" name="Imagem 7843" descr="http://hyperion.aegea.com.br:7001/analytics/res/s_blafp/viewui/pivot/sort_plc.png">
          <a:extLst>
            <a:ext uri="{FF2B5EF4-FFF2-40B4-BE49-F238E27FC236}">
              <a16:creationId xmlns:a16="http://schemas.microsoft.com/office/drawing/2014/main" id="{28C21BF7-6BAE-414F-853F-2C7C31E151B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45" name="Imagem 7844" descr="http://hyperion.aegea.com.br:7001/analytics/res/s_blafp/viewui/pivot/sort_plc.png">
          <a:extLst>
            <a:ext uri="{FF2B5EF4-FFF2-40B4-BE49-F238E27FC236}">
              <a16:creationId xmlns:a16="http://schemas.microsoft.com/office/drawing/2014/main" id="{9294CE8D-35DF-46C6-9CAD-9DF58A9F040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46" name="Imagem 7845" descr="http://hyperion.aegea.com.br:7001/analytics/res/s_blafp/viewui/pivot/sort_plc.png">
          <a:extLst>
            <a:ext uri="{FF2B5EF4-FFF2-40B4-BE49-F238E27FC236}">
              <a16:creationId xmlns:a16="http://schemas.microsoft.com/office/drawing/2014/main" id="{C8F6BBCD-AC86-40FF-AFD0-0556CA616C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47" name="Imagem 7846" descr="http://hyperion.aegea.com.br:7001/analytics/res/s_blafp/viewui/pivot/sort_plc.png">
          <a:extLst>
            <a:ext uri="{FF2B5EF4-FFF2-40B4-BE49-F238E27FC236}">
              <a16:creationId xmlns:a16="http://schemas.microsoft.com/office/drawing/2014/main" id="{DC85F827-90C6-4DD3-B19D-4CB56E735D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48" name="Imagem 7847" descr="http://hyperion.aegea.com.br:7001/analytics/res/s_blafp/viewui/pivot/sort_plc.png">
          <a:extLst>
            <a:ext uri="{FF2B5EF4-FFF2-40B4-BE49-F238E27FC236}">
              <a16:creationId xmlns:a16="http://schemas.microsoft.com/office/drawing/2014/main" id="{DDF123E3-4EC5-4663-A327-30EC2F5268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49" name="Imagem 7848" descr="http://hyperion.aegea.com.br:7001/analytics/res/s_blafp/viewui/pivot/sort_plc.png">
          <a:extLst>
            <a:ext uri="{FF2B5EF4-FFF2-40B4-BE49-F238E27FC236}">
              <a16:creationId xmlns:a16="http://schemas.microsoft.com/office/drawing/2014/main" id="{04879A76-778B-454F-8138-C4DCC4E3D3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50" name="Imagem 7849" descr="http://hyperion.aegea.com.br:7001/analytics/res/s_blafp/viewui/pivot/sort_plc.png">
          <a:extLst>
            <a:ext uri="{FF2B5EF4-FFF2-40B4-BE49-F238E27FC236}">
              <a16:creationId xmlns:a16="http://schemas.microsoft.com/office/drawing/2014/main" id="{830288CB-D0CC-4384-838B-3295ABE8CC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51" name="Imagem 7850" descr="http://hyperion.aegea.com.br:7001/analytics/res/s_blafp/viewui/pivot/sort_plc.png">
          <a:extLst>
            <a:ext uri="{FF2B5EF4-FFF2-40B4-BE49-F238E27FC236}">
              <a16:creationId xmlns:a16="http://schemas.microsoft.com/office/drawing/2014/main" id="{04F35994-630D-4B5A-A8B0-FFE2D85623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52" name="Imagem 7851" descr="http://hyperion.aegea.com.br:7001/analytics/res/s_blafp/viewui/pivot/sort_plc.png">
          <a:extLst>
            <a:ext uri="{FF2B5EF4-FFF2-40B4-BE49-F238E27FC236}">
              <a16:creationId xmlns:a16="http://schemas.microsoft.com/office/drawing/2014/main" id="{D75795A9-88A5-4036-8D9F-A6F8CE463F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53" name="Imagem 7852" descr="http://hyperion.aegea.com.br:7001/analytics/res/s_blafp/viewui/pivot/sort_plc.png">
          <a:extLst>
            <a:ext uri="{FF2B5EF4-FFF2-40B4-BE49-F238E27FC236}">
              <a16:creationId xmlns:a16="http://schemas.microsoft.com/office/drawing/2014/main" id="{94B0A70A-9E86-4945-A73C-C11FFD5FAA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54" name="Imagem 7853" descr="http://hyperion.aegea.com.br:7001/analytics/res/s_blafp/viewui/pivot/sort_plc.png">
          <a:extLst>
            <a:ext uri="{FF2B5EF4-FFF2-40B4-BE49-F238E27FC236}">
              <a16:creationId xmlns:a16="http://schemas.microsoft.com/office/drawing/2014/main" id="{548C187F-B385-44FE-944A-EF51B5055D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55" name="Imagem 7854" descr="http://hyperion.aegea.com.br:7001/analytics/res/s_blafp/viewui/pivot/sort_plc.png">
          <a:extLst>
            <a:ext uri="{FF2B5EF4-FFF2-40B4-BE49-F238E27FC236}">
              <a16:creationId xmlns:a16="http://schemas.microsoft.com/office/drawing/2014/main" id="{6D42BC55-EE96-43AA-ACD6-A867463C2F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56" name="Imagem 7855" descr="http://hyperion.aegea.com.br:7001/analytics/res/s_blafp/viewui/pivot/sort_plc.png">
          <a:extLst>
            <a:ext uri="{FF2B5EF4-FFF2-40B4-BE49-F238E27FC236}">
              <a16:creationId xmlns:a16="http://schemas.microsoft.com/office/drawing/2014/main" id="{5784A83B-98EE-456E-BC94-804D767B92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57" name="Imagem 7856" descr="http://hyperion.aegea.com.br:7001/analytics/res/s_blafp/viewui/pivot/sort_plc.png">
          <a:extLst>
            <a:ext uri="{FF2B5EF4-FFF2-40B4-BE49-F238E27FC236}">
              <a16:creationId xmlns:a16="http://schemas.microsoft.com/office/drawing/2014/main" id="{624DF042-6F9E-4A26-A2A0-AEAB8F346A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58" name="Imagem 7857" descr="http://hyperion.aegea.com.br:7001/analytics/res/s_blafp/viewui/pivot/sort_plc.png">
          <a:extLst>
            <a:ext uri="{FF2B5EF4-FFF2-40B4-BE49-F238E27FC236}">
              <a16:creationId xmlns:a16="http://schemas.microsoft.com/office/drawing/2014/main" id="{04635935-37A1-47ED-BA8F-E8B18B80C3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59" name="Imagem 7858" descr="http://hyperion.aegea.com.br:7001/analytics/res/s_blafp/viewui/pivot/sort_plc.png">
          <a:extLst>
            <a:ext uri="{FF2B5EF4-FFF2-40B4-BE49-F238E27FC236}">
              <a16:creationId xmlns:a16="http://schemas.microsoft.com/office/drawing/2014/main" id="{F181C10D-D750-46DB-9ADD-EF6575DBD8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60" name="Imagem 7859" descr="http://hyperion.aegea.com.br:7001/analytics/res/s_blafp/viewui/pivot/sort_plc.png">
          <a:extLst>
            <a:ext uri="{FF2B5EF4-FFF2-40B4-BE49-F238E27FC236}">
              <a16:creationId xmlns:a16="http://schemas.microsoft.com/office/drawing/2014/main" id="{53847628-5019-4108-B765-5F4C4972F4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61" name="Imagem 7860" descr="http://hyperion.aegea.com.br:7001/analytics/res/s_blafp/viewui/pivot/sort_plc.png">
          <a:extLst>
            <a:ext uri="{FF2B5EF4-FFF2-40B4-BE49-F238E27FC236}">
              <a16:creationId xmlns:a16="http://schemas.microsoft.com/office/drawing/2014/main" id="{DBCAC02C-F99D-4BF9-893D-FDB82BB2A4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62" name="Imagem 7861" descr="http://hyperion.aegea.com.br:7001/analytics/res/s_blafp/viewui/pivot/sort_plc.png">
          <a:extLst>
            <a:ext uri="{FF2B5EF4-FFF2-40B4-BE49-F238E27FC236}">
              <a16:creationId xmlns:a16="http://schemas.microsoft.com/office/drawing/2014/main" id="{00E6F4D1-E4EE-413E-96A7-C63905BFEF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63" name="Imagem 7862" descr="http://hyperion.aegea.com.br:7001/analytics/res/s_blafp/viewui/pivot/sort_plc.png">
          <a:extLst>
            <a:ext uri="{FF2B5EF4-FFF2-40B4-BE49-F238E27FC236}">
              <a16:creationId xmlns:a16="http://schemas.microsoft.com/office/drawing/2014/main" id="{0ADABAD1-B69B-4DA2-9890-5A4A00B1E3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64" name="Imagem 7863" descr="http://hyperion.aegea.com.br:7001/analytics/res/s_blafp/viewui/pivot/sort_plc.png">
          <a:extLst>
            <a:ext uri="{FF2B5EF4-FFF2-40B4-BE49-F238E27FC236}">
              <a16:creationId xmlns:a16="http://schemas.microsoft.com/office/drawing/2014/main" id="{510B185A-2450-4612-9E27-C34AE4FBDA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65" name="Imagem 7864" descr="http://hyperion.aegea.com.br:7001/analytics/res/s_blafp/viewui/pivot/sort_plc.png">
          <a:extLst>
            <a:ext uri="{FF2B5EF4-FFF2-40B4-BE49-F238E27FC236}">
              <a16:creationId xmlns:a16="http://schemas.microsoft.com/office/drawing/2014/main" id="{1BEAA2EE-D472-40EB-BD2A-4AB4CF230D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66" name="Imagem 7865" descr="http://hyperion.aegea.com.br:7001/analytics/res/s_blafp/viewui/pivot/sort_plc.png">
          <a:extLst>
            <a:ext uri="{FF2B5EF4-FFF2-40B4-BE49-F238E27FC236}">
              <a16:creationId xmlns:a16="http://schemas.microsoft.com/office/drawing/2014/main" id="{65A78EA9-71DA-4388-8398-C31A134118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67" name="Imagem 7866" descr="http://hyperion.aegea.com.br:7001/analytics/res/s_blafp/viewui/pivot/sort_plc.png">
          <a:extLst>
            <a:ext uri="{FF2B5EF4-FFF2-40B4-BE49-F238E27FC236}">
              <a16:creationId xmlns:a16="http://schemas.microsoft.com/office/drawing/2014/main" id="{39D3879A-E5D5-4017-9255-DC72017207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68" name="Imagem 7867" descr="http://hyperion.aegea.com.br:7001/analytics/res/s_blafp/viewui/pivot/sort_plc.png">
          <a:extLst>
            <a:ext uri="{FF2B5EF4-FFF2-40B4-BE49-F238E27FC236}">
              <a16:creationId xmlns:a16="http://schemas.microsoft.com/office/drawing/2014/main" id="{3D3BC7B8-5874-4CEB-9644-B8D4B95BAC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69" name="Imagem 7868" descr="http://hyperion.aegea.com.br:7001/analytics/res/s_blafp/viewui/pivot/sort_plc.png">
          <a:extLst>
            <a:ext uri="{FF2B5EF4-FFF2-40B4-BE49-F238E27FC236}">
              <a16:creationId xmlns:a16="http://schemas.microsoft.com/office/drawing/2014/main" id="{8BF2BD5D-CE69-4086-9F83-F706E30798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70" name="Imagem 7869" descr="http://hyperion.aegea.com.br:7001/analytics/res/s_blafp/viewui/pivot/sort_plc.png">
          <a:extLst>
            <a:ext uri="{FF2B5EF4-FFF2-40B4-BE49-F238E27FC236}">
              <a16:creationId xmlns:a16="http://schemas.microsoft.com/office/drawing/2014/main" id="{C3B9996C-6705-4AF9-BB4F-F3E888ED08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71" name="Imagem 7870" descr="http://hyperion.aegea.com.br:7001/analytics/res/s_blafp/viewui/pivot/sort_plc.png">
          <a:extLst>
            <a:ext uri="{FF2B5EF4-FFF2-40B4-BE49-F238E27FC236}">
              <a16:creationId xmlns:a16="http://schemas.microsoft.com/office/drawing/2014/main" id="{32643A56-CE18-412C-A4C5-B0A556E810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72" name="Imagem 7871" descr="http://hyperion.aegea.com.br:7001/analytics/res/s_blafp/viewui/pivot/sort_plc.png">
          <a:extLst>
            <a:ext uri="{FF2B5EF4-FFF2-40B4-BE49-F238E27FC236}">
              <a16:creationId xmlns:a16="http://schemas.microsoft.com/office/drawing/2014/main" id="{116A9086-5920-4D43-BCE0-04C3E97355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73" name="Imagem 7872" descr="http://hyperion.aegea.com.br:7001/analytics/res/s_blafp/viewui/pivot/sort_plc.png">
          <a:extLst>
            <a:ext uri="{FF2B5EF4-FFF2-40B4-BE49-F238E27FC236}">
              <a16:creationId xmlns:a16="http://schemas.microsoft.com/office/drawing/2014/main" id="{1FCFF8F9-1B4D-4FA7-8BDB-9EF375B643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74" name="Imagem 7873" descr="http://hyperion.aegea.com.br:7001/analytics/res/s_blafp/viewui/pivot/sort_plc.png">
          <a:extLst>
            <a:ext uri="{FF2B5EF4-FFF2-40B4-BE49-F238E27FC236}">
              <a16:creationId xmlns:a16="http://schemas.microsoft.com/office/drawing/2014/main" id="{85D7AE2C-280E-43E6-8FAC-573EBDEF55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75" name="Imagem 7874" descr="http://hyperion.aegea.com.br:7001/analytics/res/s_blafp/viewui/pivot/sort_plc.png">
          <a:extLst>
            <a:ext uri="{FF2B5EF4-FFF2-40B4-BE49-F238E27FC236}">
              <a16:creationId xmlns:a16="http://schemas.microsoft.com/office/drawing/2014/main" id="{9944DB61-4B51-467A-8D9A-E5B704755C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76" name="Imagem 7875" descr="http://hyperion.aegea.com.br:7001/analytics/res/s_blafp/viewui/pivot/sort_plc.png">
          <a:extLst>
            <a:ext uri="{FF2B5EF4-FFF2-40B4-BE49-F238E27FC236}">
              <a16:creationId xmlns:a16="http://schemas.microsoft.com/office/drawing/2014/main" id="{313A20F9-3178-4AC2-9259-92310A7783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4</xdr:row>
      <xdr:rowOff>114300</xdr:rowOff>
    </xdr:from>
    <xdr:ext cx="104775" cy="101600"/>
    <xdr:pic>
      <xdr:nvPicPr>
        <xdr:cNvPr id="7877" name="Imagem 7876" descr="http://hyperion.aegea.com.br:7001/analytics/res/s_blafp/viewui/pivot/sort_plc.png">
          <a:extLst>
            <a:ext uri="{FF2B5EF4-FFF2-40B4-BE49-F238E27FC236}">
              <a16:creationId xmlns:a16="http://schemas.microsoft.com/office/drawing/2014/main" id="{C2EB6730-6C63-46DE-94C9-60B537D94E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78" name="Imagem 7877" descr="http://hyperion.aegea.com.br:7001/analytics/res/s_blafp/viewui/pivot/sort_plc.png">
          <a:extLst>
            <a:ext uri="{FF2B5EF4-FFF2-40B4-BE49-F238E27FC236}">
              <a16:creationId xmlns:a16="http://schemas.microsoft.com/office/drawing/2014/main" id="{9EDF68FB-38B9-4630-A6A2-BA2E4896CF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79" name="Imagem 7878" descr="http://hyperion.aegea.com.br:7001/analytics/res/s_blafp/viewui/pivot/sort_plc.png">
          <a:extLst>
            <a:ext uri="{FF2B5EF4-FFF2-40B4-BE49-F238E27FC236}">
              <a16:creationId xmlns:a16="http://schemas.microsoft.com/office/drawing/2014/main" id="{3F8E897B-C589-41A0-8FEF-51D9711460B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80" name="Imagem 7879" descr="http://hyperion.aegea.com.br:7001/analytics/res/s_blafp/viewui/pivot/sort_plc.png">
          <a:extLst>
            <a:ext uri="{FF2B5EF4-FFF2-40B4-BE49-F238E27FC236}">
              <a16:creationId xmlns:a16="http://schemas.microsoft.com/office/drawing/2014/main" id="{B0DFA114-684D-4C90-B151-D22CE478EB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81" name="Imagem 7880" descr="http://hyperion.aegea.com.br:7001/analytics/res/s_blafp/viewui/pivot/sort_plc.png">
          <a:extLst>
            <a:ext uri="{FF2B5EF4-FFF2-40B4-BE49-F238E27FC236}">
              <a16:creationId xmlns:a16="http://schemas.microsoft.com/office/drawing/2014/main" id="{AD4BB387-54B6-4F46-9183-954FA47B92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82" name="Imagem 7881" descr="http://hyperion.aegea.com.br:7001/analytics/res/s_blafp/viewui/pivot/sort_plc.png">
          <a:extLst>
            <a:ext uri="{FF2B5EF4-FFF2-40B4-BE49-F238E27FC236}">
              <a16:creationId xmlns:a16="http://schemas.microsoft.com/office/drawing/2014/main" id="{3FF617CE-9B8F-4C6A-8847-645C25B3AD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83" name="Imagem 7882" descr="http://hyperion.aegea.com.br:7001/analytics/res/s_blafp/viewui/pivot/sort_plc.png">
          <a:extLst>
            <a:ext uri="{FF2B5EF4-FFF2-40B4-BE49-F238E27FC236}">
              <a16:creationId xmlns:a16="http://schemas.microsoft.com/office/drawing/2014/main" id="{9F55329C-F6E5-43D8-9ED7-72A23B655A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84" name="Imagem 7883" descr="http://hyperion.aegea.com.br:7001/analytics/res/s_blafp/viewui/pivot/sort_plc.png">
          <a:extLst>
            <a:ext uri="{FF2B5EF4-FFF2-40B4-BE49-F238E27FC236}">
              <a16:creationId xmlns:a16="http://schemas.microsoft.com/office/drawing/2014/main" id="{05874C03-648F-4CD2-AE10-CB9E135C2B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85" name="Imagem 7884" descr="http://hyperion.aegea.com.br:7001/analytics/res/s_blafp/viewui/pivot/sort_plc.png">
          <a:extLst>
            <a:ext uri="{FF2B5EF4-FFF2-40B4-BE49-F238E27FC236}">
              <a16:creationId xmlns:a16="http://schemas.microsoft.com/office/drawing/2014/main" id="{D4708FD4-FACE-4E21-946E-ED63FB2E05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86" name="Imagem 7885" descr="http://hyperion.aegea.com.br:7001/analytics/res/s_blafp/viewui/pivot/sort_plc.png">
          <a:extLst>
            <a:ext uri="{FF2B5EF4-FFF2-40B4-BE49-F238E27FC236}">
              <a16:creationId xmlns:a16="http://schemas.microsoft.com/office/drawing/2014/main" id="{C8E08FB5-D8A4-4069-9178-687701B5A9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6</xdr:col>
      <xdr:colOff>0</xdr:colOff>
      <xdr:row>65</xdr:row>
      <xdr:rowOff>114300</xdr:rowOff>
    </xdr:from>
    <xdr:ext cx="104775" cy="101600"/>
    <xdr:pic>
      <xdr:nvPicPr>
        <xdr:cNvPr id="7887" name="Imagem 7886" descr="http://hyperion.aegea.com.br:7001/analytics/res/s_blafp/viewui/pivot/sort_plc.png">
          <a:extLst>
            <a:ext uri="{FF2B5EF4-FFF2-40B4-BE49-F238E27FC236}">
              <a16:creationId xmlns:a16="http://schemas.microsoft.com/office/drawing/2014/main" id="{08D8B11F-FB15-49E7-9238-AD3EE9C84B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399250"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3</xdr:row>
      <xdr:rowOff>0</xdr:rowOff>
    </xdr:from>
    <xdr:ext cx="104775" cy="101600"/>
    <xdr:pic>
      <xdr:nvPicPr>
        <xdr:cNvPr id="7888" name="Imagem 7887" descr="http://hyperion.aegea.com.br:7001/analytics/res/s_blafp/viewui/pivot/sort_plc.png">
          <a:extLst>
            <a:ext uri="{FF2B5EF4-FFF2-40B4-BE49-F238E27FC236}">
              <a16:creationId xmlns:a16="http://schemas.microsoft.com/office/drawing/2014/main" id="{0E9135A4-19AF-4EAF-9254-CBBC0A5E57A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3</xdr:row>
      <xdr:rowOff>0</xdr:rowOff>
    </xdr:from>
    <xdr:ext cx="104775" cy="101600"/>
    <xdr:pic>
      <xdr:nvPicPr>
        <xdr:cNvPr id="7889" name="Imagem 7888" descr="http://hyperion.aegea.com.br:7001/analytics/res/s_blafp/viewui/pivot/sort_plc.png">
          <a:extLst>
            <a:ext uri="{FF2B5EF4-FFF2-40B4-BE49-F238E27FC236}">
              <a16:creationId xmlns:a16="http://schemas.microsoft.com/office/drawing/2014/main" id="{ED3D6015-839A-4186-AFA6-09C6E3941C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3</xdr:row>
      <xdr:rowOff>114300</xdr:rowOff>
    </xdr:from>
    <xdr:ext cx="104775" cy="101600"/>
    <xdr:pic>
      <xdr:nvPicPr>
        <xdr:cNvPr id="7890" name="Imagem 7889" descr="http://hyperion.aegea.com.br:7001/analytics/res/s_blafp/viewui/pivot/sort_plc.png">
          <a:extLst>
            <a:ext uri="{FF2B5EF4-FFF2-40B4-BE49-F238E27FC236}">
              <a16:creationId xmlns:a16="http://schemas.microsoft.com/office/drawing/2014/main" id="{CA4F7C3B-7780-4D9C-B748-45C61D1377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3</xdr:row>
      <xdr:rowOff>114300</xdr:rowOff>
    </xdr:from>
    <xdr:ext cx="104775" cy="101600"/>
    <xdr:pic>
      <xdr:nvPicPr>
        <xdr:cNvPr id="7891" name="Imagem 7890" descr="http://hyperion.aegea.com.br:7001/analytics/res/s_blafp/viewui/pivot/sort_plc.png">
          <a:extLst>
            <a:ext uri="{FF2B5EF4-FFF2-40B4-BE49-F238E27FC236}">
              <a16:creationId xmlns:a16="http://schemas.microsoft.com/office/drawing/2014/main" id="{31634838-AD8D-48FC-9CE0-3B3FE6B009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892" name="Imagem 7891" descr="http://hyperion.aegea.com.br:7001/analytics/res/s_blafp/viewui/pivot/sort_plc.png">
          <a:extLst>
            <a:ext uri="{FF2B5EF4-FFF2-40B4-BE49-F238E27FC236}">
              <a16:creationId xmlns:a16="http://schemas.microsoft.com/office/drawing/2014/main" id="{782A52E5-12C9-4A6E-8209-49B9A0B788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893" name="Imagem 7892" descr="http://hyperion.aegea.com.br:7001/analytics/res/s_blafp/viewui/pivot/sort_plc.png">
          <a:extLst>
            <a:ext uri="{FF2B5EF4-FFF2-40B4-BE49-F238E27FC236}">
              <a16:creationId xmlns:a16="http://schemas.microsoft.com/office/drawing/2014/main" id="{0FD2D858-4A8E-4738-A213-073205F735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894" name="Imagem 7893" descr="http://hyperion.aegea.com.br:7001/analytics/res/s_blafp/viewui/pivot/sort_plc.png">
          <a:extLst>
            <a:ext uri="{FF2B5EF4-FFF2-40B4-BE49-F238E27FC236}">
              <a16:creationId xmlns:a16="http://schemas.microsoft.com/office/drawing/2014/main" id="{C4219165-DAAC-43A4-B2C1-742F2B717A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895" name="Imagem 7894" descr="http://hyperion.aegea.com.br:7001/analytics/res/s_blafp/viewui/pivot/sort_plc.png">
          <a:extLst>
            <a:ext uri="{FF2B5EF4-FFF2-40B4-BE49-F238E27FC236}">
              <a16:creationId xmlns:a16="http://schemas.microsoft.com/office/drawing/2014/main" id="{CD74F9BF-1607-404F-BB4A-3CAA9C61D2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896" name="Imagem 7895" descr="http://hyperion.aegea.com.br:7001/analytics/res/s_blafp/viewui/pivot/sort_plc.png">
          <a:extLst>
            <a:ext uri="{FF2B5EF4-FFF2-40B4-BE49-F238E27FC236}">
              <a16:creationId xmlns:a16="http://schemas.microsoft.com/office/drawing/2014/main" id="{A58614AE-AB7A-4412-A922-0D593E7970A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897" name="Imagem 7896" descr="http://hyperion.aegea.com.br:7001/analytics/res/s_blafp/viewui/pivot/sort_plc.png">
          <a:extLst>
            <a:ext uri="{FF2B5EF4-FFF2-40B4-BE49-F238E27FC236}">
              <a16:creationId xmlns:a16="http://schemas.microsoft.com/office/drawing/2014/main" id="{6BCEC6F6-D408-471A-B891-0EC453F86F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3</xdr:row>
      <xdr:rowOff>114300</xdr:rowOff>
    </xdr:from>
    <xdr:ext cx="104775" cy="101600"/>
    <xdr:pic>
      <xdr:nvPicPr>
        <xdr:cNvPr id="7898" name="Imagem 7897" descr="http://hyperion.aegea.com.br:7001/analytics/res/s_blafp/viewui/pivot/sort_plc.png">
          <a:extLst>
            <a:ext uri="{FF2B5EF4-FFF2-40B4-BE49-F238E27FC236}">
              <a16:creationId xmlns:a16="http://schemas.microsoft.com/office/drawing/2014/main" id="{C59B5C33-D454-4DD7-A6D1-D0208E0CD1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3</xdr:row>
      <xdr:rowOff>114300</xdr:rowOff>
    </xdr:from>
    <xdr:ext cx="104775" cy="101600"/>
    <xdr:pic>
      <xdr:nvPicPr>
        <xdr:cNvPr id="7899" name="Imagem 7898" descr="http://hyperion.aegea.com.br:7001/analytics/res/s_blafp/viewui/pivot/sort_plc.png">
          <a:extLst>
            <a:ext uri="{FF2B5EF4-FFF2-40B4-BE49-F238E27FC236}">
              <a16:creationId xmlns:a16="http://schemas.microsoft.com/office/drawing/2014/main" id="{12CAE03E-8B2C-4024-A44E-A03DF7F63F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900" name="Imagem 7899" descr="http://hyperion.aegea.com.br:7001/analytics/res/s_blafp/viewui/pivot/sort_plc.png">
          <a:extLst>
            <a:ext uri="{FF2B5EF4-FFF2-40B4-BE49-F238E27FC236}">
              <a16:creationId xmlns:a16="http://schemas.microsoft.com/office/drawing/2014/main" id="{4D9286A5-8C1D-4A04-8E9E-F3A88791C6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901" name="Imagem 7900" descr="http://hyperion.aegea.com.br:7001/analytics/res/s_blafp/viewui/pivot/sort_plc.png">
          <a:extLst>
            <a:ext uri="{FF2B5EF4-FFF2-40B4-BE49-F238E27FC236}">
              <a16:creationId xmlns:a16="http://schemas.microsoft.com/office/drawing/2014/main" id="{8D38777B-D23F-44AE-8E61-ED2349037A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902" name="Imagem 7901" descr="http://hyperion.aegea.com.br:7001/analytics/res/s_blafp/viewui/pivot/sort_plc.png">
          <a:extLst>
            <a:ext uri="{FF2B5EF4-FFF2-40B4-BE49-F238E27FC236}">
              <a16:creationId xmlns:a16="http://schemas.microsoft.com/office/drawing/2014/main" id="{4B7C9A49-D997-438B-95F4-29AB57E472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903" name="Imagem 7902" descr="http://hyperion.aegea.com.br:7001/analytics/res/s_blafp/viewui/pivot/sort_plc.png">
          <a:extLst>
            <a:ext uri="{FF2B5EF4-FFF2-40B4-BE49-F238E27FC236}">
              <a16:creationId xmlns:a16="http://schemas.microsoft.com/office/drawing/2014/main" id="{1A2B56AC-EB7C-42D6-8825-FDEAC0CE71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04" name="Imagem 7903" descr="http://hyperion.aegea.com.br:7001/analytics/res/s_blafp/viewui/pivot/sort_plc.png">
          <a:extLst>
            <a:ext uri="{FF2B5EF4-FFF2-40B4-BE49-F238E27FC236}">
              <a16:creationId xmlns:a16="http://schemas.microsoft.com/office/drawing/2014/main" id="{81CE9A31-0BAB-4851-BAC4-246CB4901E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05" name="Imagem 7904" descr="http://hyperion.aegea.com.br:7001/analytics/res/s_blafp/viewui/pivot/sort_plc.png">
          <a:extLst>
            <a:ext uri="{FF2B5EF4-FFF2-40B4-BE49-F238E27FC236}">
              <a16:creationId xmlns:a16="http://schemas.microsoft.com/office/drawing/2014/main" id="{6FAB0537-EA60-4177-8DFC-BFD6A89A0A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06" name="Imagem 7905" descr="http://hyperion.aegea.com.br:7001/analytics/res/s_blafp/viewui/pivot/sort_plc.png">
          <a:extLst>
            <a:ext uri="{FF2B5EF4-FFF2-40B4-BE49-F238E27FC236}">
              <a16:creationId xmlns:a16="http://schemas.microsoft.com/office/drawing/2014/main" id="{FC1F7A73-7160-4E65-A34A-B7E6B74BAF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07" name="Imagem 7906" descr="http://hyperion.aegea.com.br:7001/analytics/res/s_blafp/viewui/pivot/sort_plc.png">
          <a:extLst>
            <a:ext uri="{FF2B5EF4-FFF2-40B4-BE49-F238E27FC236}">
              <a16:creationId xmlns:a16="http://schemas.microsoft.com/office/drawing/2014/main" id="{9DFCC6B1-7B7B-4FB5-8C61-E49C753AB0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908" name="Imagem 7907" descr="http://hyperion.aegea.com.br:7001/analytics/res/s_blafp/viewui/pivot/sort_plc.png">
          <a:extLst>
            <a:ext uri="{FF2B5EF4-FFF2-40B4-BE49-F238E27FC236}">
              <a16:creationId xmlns:a16="http://schemas.microsoft.com/office/drawing/2014/main" id="{CC538CA3-A1A5-494E-AF94-B4DA055DB2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909" name="Imagem 7908" descr="http://hyperion.aegea.com.br:7001/analytics/res/s_blafp/viewui/pivot/sort_plc.png">
          <a:extLst>
            <a:ext uri="{FF2B5EF4-FFF2-40B4-BE49-F238E27FC236}">
              <a16:creationId xmlns:a16="http://schemas.microsoft.com/office/drawing/2014/main" id="{E7A93B89-87B6-4BEF-80B6-41C0D47BFE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10" name="Imagem 7909" descr="http://hyperion.aegea.com.br:7001/analytics/res/s_blafp/viewui/pivot/sort_plc.png">
          <a:extLst>
            <a:ext uri="{FF2B5EF4-FFF2-40B4-BE49-F238E27FC236}">
              <a16:creationId xmlns:a16="http://schemas.microsoft.com/office/drawing/2014/main" id="{F3827380-2B3E-4A5F-BBDC-6A77553160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11" name="Imagem 7910" descr="http://hyperion.aegea.com.br:7001/analytics/res/s_blafp/viewui/pivot/sort_plc.png">
          <a:extLst>
            <a:ext uri="{FF2B5EF4-FFF2-40B4-BE49-F238E27FC236}">
              <a16:creationId xmlns:a16="http://schemas.microsoft.com/office/drawing/2014/main" id="{01D3D719-0C3E-4EBA-B263-E6DAB631CF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912" name="Imagem 7911" descr="http://hyperion.aegea.com.br:7001/analytics/res/s_blafp/viewui/pivot/sort_plc.png">
          <a:extLst>
            <a:ext uri="{FF2B5EF4-FFF2-40B4-BE49-F238E27FC236}">
              <a16:creationId xmlns:a16="http://schemas.microsoft.com/office/drawing/2014/main" id="{4A12DE2C-9D8B-4378-8C33-55C3CF5048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913" name="Imagem 7912" descr="http://hyperion.aegea.com.br:7001/analytics/res/s_blafp/viewui/pivot/sort_plc.png">
          <a:extLst>
            <a:ext uri="{FF2B5EF4-FFF2-40B4-BE49-F238E27FC236}">
              <a16:creationId xmlns:a16="http://schemas.microsoft.com/office/drawing/2014/main" id="{46374F69-C59D-4733-A9D9-CC09BF455B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14" name="Imagem 7913" descr="http://hyperion.aegea.com.br:7001/analytics/res/s_blafp/viewui/pivot/sort_plc.png">
          <a:extLst>
            <a:ext uri="{FF2B5EF4-FFF2-40B4-BE49-F238E27FC236}">
              <a16:creationId xmlns:a16="http://schemas.microsoft.com/office/drawing/2014/main" id="{1211222D-0B77-4142-9F65-101923F87B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15" name="Imagem 7914" descr="http://hyperion.aegea.com.br:7001/analytics/res/s_blafp/viewui/pivot/sort_plc.png">
          <a:extLst>
            <a:ext uri="{FF2B5EF4-FFF2-40B4-BE49-F238E27FC236}">
              <a16:creationId xmlns:a16="http://schemas.microsoft.com/office/drawing/2014/main" id="{3D2D512C-16B3-4EE8-B3B6-A003685547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16" name="Imagem 7915" descr="http://hyperion.aegea.com.br:7001/analytics/res/s_blafp/viewui/pivot/sort_plc.png">
          <a:extLst>
            <a:ext uri="{FF2B5EF4-FFF2-40B4-BE49-F238E27FC236}">
              <a16:creationId xmlns:a16="http://schemas.microsoft.com/office/drawing/2014/main" id="{D4B9AACF-AF3F-4D5B-BDA6-4E394258A8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17" name="Imagem 7916" descr="http://hyperion.aegea.com.br:7001/analytics/res/s_blafp/viewui/pivot/sort_plc.png">
          <a:extLst>
            <a:ext uri="{FF2B5EF4-FFF2-40B4-BE49-F238E27FC236}">
              <a16:creationId xmlns:a16="http://schemas.microsoft.com/office/drawing/2014/main" id="{1AF716C4-290E-496B-AD25-133EF773E6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918" name="Imagem 7917" descr="http://hyperion.aegea.com.br:7001/analytics/res/s_blafp/viewui/pivot/sort_plc.png">
          <a:extLst>
            <a:ext uri="{FF2B5EF4-FFF2-40B4-BE49-F238E27FC236}">
              <a16:creationId xmlns:a16="http://schemas.microsoft.com/office/drawing/2014/main" id="{849F9A40-97B9-48B8-9782-4EED8D7851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4</xdr:row>
      <xdr:rowOff>114300</xdr:rowOff>
    </xdr:from>
    <xdr:ext cx="104775" cy="101600"/>
    <xdr:pic>
      <xdr:nvPicPr>
        <xdr:cNvPr id="7919" name="Imagem 7918" descr="http://hyperion.aegea.com.br:7001/analytics/res/s_blafp/viewui/pivot/sort_plc.png">
          <a:extLst>
            <a:ext uri="{FF2B5EF4-FFF2-40B4-BE49-F238E27FC236}">
              <a16:creationId xmlns:a16="http://schemas.microsoft.com/office/drawing/2014/main" id="{71B2AF67-27C9-4AB6-9C23-7EEFFE52C1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20" name="Imagem 7919" descr="http://hyperion.aegea.com.br:7001/analytics/res/s_blafp/viewui/pivot/sort_plc.png">
          <a:extLst>
            <a:ext uri="{FF2B5EF4-FFF2-40B4-BE49-F238E27FC236}">
              <a16:creationId xmlns:a16="http://schemas.microsoft.com/office/drawing/2014/main" id="{3FFE41F2-5AB8-4C13-A14A-9B1D13FF88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21" name="Imagem 7920" descr="http://hyperion.aegea.com.br:7001/analytics/res/s_blafp/viewui/pivot/sort_plc.png">
          <a:extLst>
            <a:ext uri="{FF2B5EF4-FFF2-40B4-BE49-F238E27FC236}">
              <a16:creationId xmlns:a16="http://schemas.microsoft.com/office/drawing/2014/main" id="{8C2928D2-262F-4A9B-9808-B58956C870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22" name="Imagem 7921" descr="http://hyperion.aegea.com.br:7001/analytics/res/s_blafp/viewui/pivot/sort_plc.png">
          <a:extLst>
            <a:ext uri="{FF2B5EF4-FFF2-40B4-BE49-F238E27FC236}">
              <a16:creationId xmlns:a16="http://schemas.microsoft.com/office/drawing/2014/main" id="{5CAA7722-16F8-4938-BCE4-1DB261F8E1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23" name="Imagem 7922" descr="http://hyperion.aegea.com.br:7001/analytics/res/s_blafp/viewui/pivot/sort_plc.png">
          <a:extLst>
            <a:ext uri="{FF2B5EF4-FFF2-40B4-BE49-F238E27FC236}">
              <a16:creationId xmlns:a16="http://schemas.microsoft.com/office/drawing/2014/main" id="{350D67D5-E81F-4682-94DA-EC69CCDC1C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24" name="Imagem 7923" descr="http://hyperion.aegea.com.br:7001/analytics/res/s_blafp/viewui/pivot/sort_plc.png">
          <a:extLst>
            <a:ext uri="{FF2B5EF4-FFF2-40B4-BE49-F238E27FC236}">
              <a16:creationId xmlns:a16="http://schemas.microsoft.com/office/drawing/2014/main" id="{465C0DEB-5889-4D66-AC38-91E6B8359D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25" name="Imagem 7924" descr="http://hyperion.aegea.com.br:7001/analytics/res/s_blafp/viewui/pivot/sort_plc.png">
          <a:extLst>
            <a:ext uri="{FF2B5EF4-FFF2-40B4-BE49-F238E27FC236}">
              <a16:creationId xmlns:a16="http://schemas.microsoft.com/office/drawing/2014/main" id="{6590D913-A696-4CB5-A211-21349682E6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3</xdr:row>
      <xdr:rowOff>0</xdr:rowOff>
    </xdr:from>
    <xdr:ext cx="104775" cy="101600"/>
    <xdr:pic>
      <xdr:nvPicPr>
        <xdr:cNvPr id="7926" name="Imagem 7925" descr="http://hyperion.aegea.com.br:7001/analytics/res/s_blafp/viewui/pivot/sort_plc.png">
          <a:extLst>
            <a:ext uri="{FF2B5EF4-FFF2-40B4-BE49-F238E27FC236}">
              <a16:creationId xmlns:a16="http://schemas.microsoft.com/office/drawing/2014/main" id="{49504EC0-8635-4F32-819A-1B3771CE06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3</xdr:row>
      <xdr:rowOff>0</xdr:rowOff>
    </xdr:from>
    <xdr:ext cx="104775" cy="101600"/>
    <xdr:pic>
      <xdr:nvPicPr>
        <xdr:cNvPr id="7927" name="Imagem 7926" descr="http://hyperion.aegea.com.br:7001/analytics/res/s_blafp/viewui/pivot/sort_plc.png">
          <a:extLst>
            <a:ext uri="{FF2B5EF4-FFF2-40B4-BE49-F238E27FC236}">
              <a16:creationId xmlns:a16="http://schemas.microsoft.com/office/drawing/2014/main" id="{EC426628-CC79-49D7-8DA6-64E08323D9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3</xdr:row>
      <xdr:rowOff>114300</xdr:rowOff>
    </xdr:from>
    <xdr:ext cx="104775" cy="101600"/>
    <xdr:pic>
      <xdr:nvPicPr>
        <xdr:cNvPr id="7928" name="Imagem 7927" descr="http://hyperion.aegea.com.br:7001/analytics/res/s_blafp/viewui/pivot/sort_plc.png">
          <a:extLst>
            <a:ext uri="{FF2B5EF4-FFF2-40B4-BE49-F238E27FC236}">
              <a16:creationId xmlns:a16="http://schemas.microsoft.com/office/drawing/2014/main" id="{D787D298-2D4D-446D-81FE-A0A562D316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3</xdr:row>
      <xdr:rowOff>114300</xdr:rowOff>
    </xdr:from>
    <xdr:ext cx="104775" cy="101600"/>
    <xdr:pic>
      <xdr:nvPicPr>
        <xdr:cNvPr id="7929" name="Imagem 7928" descr="http://hyperion.aegea.com.br:7001/analytics/res/s_blafp/viewui/pivot/sort_plc.png">
          <a:extLst>
            <a:ext uri="{FF2B5EF4-FFF2-40B4-BE49-F238E27FC236}">
              <a16:creationId xmlns:a16="http://schemas.microsoft.com/office/drawing/2014/main" id="{61650E87-3FE1-4FCA-8779-9A86B30634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30" name="Imagem 7929" descr="http://hyperion.aegea.com.br:7001/analytics/res/s_blafp/viewui/pivot/sort_plc.png">
          <a:extLst>
            <a:ext uri="{FF2B5EF4-FFF2-40B4-BE49-F238E27FC236}">
              <a16:creationId xmlns:a16="http://schemas.microsoft.com/office/drawing/2014/main" id="{8570EE99-0D78-4385-9377-D107989A80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31" name="Imagem 7930" descr="http://hyperion.aegea.com.br:7001/analytics/res/s_blafp/viewui/pivot/sort_plc.png">
          <a:extLst>
            <a:ext uri="{FF2B5EF4-FFF2-40B4-BE49-F238E27FC236}">
              <a16:creationId xmlns:a16="http://schemas.microsoft.com/office/drawing/2014/main" id="{0054715B-83AD-4418-A12B-A428C6DF2E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32" name="Imagem 7931" descr="http://hyperion.aegea.com.br:7001/analytics/res/s_blafp/viewui/pivot/sort_plc.png">
          <a:extLst>
            <a:ext uri="{FF2B5EF4-FFF2-40B4-BE49-F238E27FC236}">
              <a16:creationId xmlns:a16="http://schemas.microsoft.com/office/drawing/2014/main" id="{6689E072-7880-4078-9963-181B722DE6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33" name="Imagem 7932" descr="http://hyperion.aegea.com.br:7001/analytics/res/s_blafp/viewui/pivot/sort_plc.png">
          <a:extLst>
            <a:ext uri="{FF2B5EF4-FFF2-40B4-BE49-F238E27FC236}">
              <a16:creationId xmlns:a16="http://schemas.microsoft.com/office/drawing/2014/main" id="{9EDF84DB-A679-455E-9F7E-DC5E468F5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34" name="Imagem 7933" descr="http://hyperion.aegea.com.br:7001/analytics/res/s_blafp/viewui/pivot/sort_plc.png">
          <a:extLst>
            <a:ext uri="{FF2B5EF4-FFF2-40B4-BE49-F238E27FC236}">
              <a16:creationId xmlns:a16="http://schemas.microsoft.com/office/drawing/2014/main" id="{25C1B54B-8483-4EA9-8F40-B39CC7358D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35" name="Imagem 7934" descr="http://hyperion.aegea.com.br:7001/analytics/res/s_blafp/viewui/pivot/sort_plc.png">
          <a:extLst>
            <a:ext uri="{FF2B5EF4-FFF2-40B4-BE49-F238E27FC236}">
              <a16:creationId xmlns:a16="http://schemas.microsoft.com/office/drawing/2014/main" id="{FD489D2D-D789-44DF-800A-1E5B489678F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3</xdr:row>
      <xdr:rowOff>114300</xdr:rowOff>
    </xdr:from>
    <xdr:ext cx="104775" cy="101600"/>
    <xdr:pic>
      <xdr:nvPicPr>
        <xdr:cNvPr id="7936" name="Imagem 7935" descr="http://hyperion.aegea.com.br:7001/analytics/res/s_blafp/viewui/pivot/sort_plc.png">
          <a:extLst>
            <a:ext uri="{FF2B5EF4-FFF2-40B4-BE49-F238E27FC236}">
              <a16:creationId xmlns:a16="http://schemas.microsoft.com/office/drawing/2014/main" id="{5D6EFDE7-13B6-474E-AE76-55573BD30A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3</xdr:row>
      <xdr:rowOff>114300</xdr:rowOff>
    </xdr:from>
    <xdr:ext cx="104775" cy="101600"/>
    <xdr:pic>
      <xdr:nvPicPr>
        <xdr:cNvPr id="7937" name="Imagem 7936" descr="http://hyperion.aegea.com.br:7001/analytics/res/s_blafp/viewui/pivot/sort_plc.png">
          <a:extLst>
            <a:ext uri="{FF2B5EF4-FFF2-40B4-BE49-F238E27FC236}">
              <a16:creationId xmlns:a16="http://schemas.microsoft.com/office/drawing/2014/main" id="{632A23D4-DE39-40E2-927C-45677DFAEC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38" name="Imagem 7937" descr="http://hyperion.aegea.com.br:7001/analytics/res/s_blafp/viewui/pivot/sort_plc.png">
          <a:extLst>
            <a:ext uri="{FF2B5EF4-FFF2-40B4-BE49-F238E27FC236}">
              <a16:creationId xmlns:a16="http://schemas.microsoft.com/office/drawing/2014/main" id="{8430E203-A569-43A2-8C30-267BF958B4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39" name="Imagem 7938" descr="http://hyperion.aegea.com.br:7001/analytics/res/s_blafp/viewui/pivot/sort_plc.png">
          <a:extLst>
            <a:ext uri="{FF2B5EF4-FFF2-40B4-BE49-F238E27FC236}">
              <a16:creationId xmlns:a16="http://schemas.microsoft.com/office/drawing/2014/main" id="{D4D829AD-C094-468D-AA1B-2B2587C8C0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40" name="Imagem 7939" descr="http://hyperion.aegea.com.br:7001/analytics/res/s_blafp/viewui/pivot/sort_plc.png">
          <a:extLst>
            <a:ext uri="{FF2B5EF4-FFF2-40B4-BE49-F238E27FC236}">
              <a16:creationId xmlns:a16="http://schemas.microsoft.com/office/drawing/2014/main" id="{2537BB2A-0502-402E-8F83-E046FDB67FC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41" name="Imagem 7940" descr="http://hyperion.aegea.com.br:7001/analytics/res/s_blafp/viewui/pivot/sort_plc.png">
          <a:extLst>
            <a:ext uri="{FF2B5EF4-FFF2-40B4-BE49-F238E27FC236}">
              <a16:creationId xmlns:a16="http://schemas.microsoft.com/office/drawing/2014/main" id="{7AC25ED1-7849-4BF0-8B12-0FC7358A72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42" name="Imagem 7941" descr="http://hyperion.aegea.com.br:7001/analytics/res/s_blafp/viewui/pivot/sort_plc.png">
          <a:extLst>
            <a:ext uri="{FF2B5EF4-FFF2-40B4-BE49-F238E27FC236}">
              <a16:creationId xmlns:a16="http://schemas.microsoft.com/office/drawing/2014/main" id="{F69D9AF2-B8E2-4E62-B70F-1AA1E8A1F8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43" name="Imagem 7942" descr="http://hyperion.aegea.com.br:7001/analytics/res/s_blafp/viewui/pivot/sort_plc.png">
          <a:extLst>
            <a:ext uri="{FF2B5EF4-FFF2-40B4-BE49-F238E27FC236}">
              <a16:creationId xmlns:a16="http://schemas.microsoft.com/office/drawing/2014/main" id="{6B33F344-AC9C-4D09-B1A0-4ED53D7ECA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44" name="Imagem 7943" descr="http://hyperion.aegea.com.br:7001/analytics/res/s_blafp/viewui/pivot/sort_plc.png">
          <a:extLst>
            <a:ext uri="{FF2B5EF4-FFF2-40B4-BE49-F238E27FC236}">
              <a16:creationId xmlns:a16="http://schemas.microsoft.com/office/drawing/2014/main" id="{020ADD53-82B6-482D-80A7-3B02A179E4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45" name="Imagem 7944" descr="http://hyperion.aegea.com.br:7001/analytics/res/s_blafp/viewui/pivot/sort_plc.png">
          <a:extLst>
            <a:ext uri="{FF2B5EF4-FFF2-40B4-BE49-F238E27FC236}">
              <a16:creationId xmlns:a16="http://schemas.microsoft.com/office/drawing/2014/main" id="{DAB6049D-6B18-4CEB-AB9B-E5189D1BEF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46" name="Imagem 7945" descr="http://hyperion.aegea.com.br:7001/analytics/res/s_blafp/viewui/pivot/sort_plc.png">
          <a:extLst>
            <a:ext uri="{FF2B5EF4-FFF2-40B4-BE49-F238E27FC236}">
              <a16:creationId xmlns:a16="http://schemas.microsoft.com/office/drawing/2014/main" id="{18662CA8-3484-4ACC-8164-CE32F7F0DD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47" name="Imagem 7946" descr="http://hyperion.aegea.com.br:7001/analytics/res/s_blafp/viewui/pivot/sort_plc.png">
          <a:extLst>
            <a:ext uri="{FF2B5EF4-FFF2-40B4-BE49-F238E27FC236}">
              <a16:creationId xmlns:a16="http://schemas.microsoft.com/office/drawing/2014/main" id="{D1460308-C19B-4027-A24D-189CCB44E3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48" name="Imagem 7947" descr="http://hyperion.aegea.com.br:7001/analytics/res/s_blafp/viewui/pivot/sort_plc.png">
          <a:extLst>
            <a:ext uri="{FF2B5EF4-FFF2-40B4-BE49-F238E27FC236}">
              <a16:creationId xmlns:a16="http://schemas.microsoft.com/office/drawing/2014/main" id="{84857AC9-485B-482C-89AB-754C719C0F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49" name="Imagem 7948" descr="http://hyperion.aegea.com.br:7001/analytics/res/s_blafp/viewui/pivot/sort_plc.png">
          <a:extLst>
            <a:ext uri="{FF2B5EF4-FFF2-40B4-BE49-F238E27FC236}">
              <a16:creationId xmlns:a16="http://schemas.microsoft.com/office/drawing/2014/main" id="{07F144A3-AF48-4333-9A85-71B7DA1FF1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50" name="Imagem 7949" descr="http://hyperion.aegea.com.br:7001/analytics/res/s_blafp/viewui/pivot/sort_plc.png">
          <a:extLst>
            <a:ext uri="{FF2B5EF4-FFF2-40B4-BE49-F238E27FC236}">
              <a16:creationId xmlns:a16="http://schemas.microsoft.com/office/drawing/2014/main" id="{B05DA194-E78E-416F-8E53-76E6B6BD95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51" name="Imagem 7950" descr="http://hyperion.aegea.com.br:7001/analytics/res/s_blafp/viewui/pivot/sort_plc.png">
          <a:extLst>
            <a:ext uri="{FF2B5EF4-FFF2-40B4-BE49-F238E27FC236}">
              <a16:creationId xmlns:a16="http://schemas.microsoft.com/office/drawing/2014/main" id="{1ED6A2B9-0161-4DCA-9433-C44E4F35D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52" name="Imagem 7951" descr="http://hyperion.aegea.com.br:7001/analytics/res/s_blafp/viewui/pivot/sort_plc.png">
          <a:extLst>
            <a:ext uri="{FF2B5EF4-FFF2-40B4-BE49-F238E27FC236}">
              <a16:creationId xmlns:a16="http://schemas.microsoft.com/office/drawing/2014/main" id="{E274C940-2663-4C36-ABB8-35D7C5828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53" name="Imagem 7952" descr="http://hyperion.aegea.com.br:7001/analytics/res/s_blafp/viewui/pivot/sort_plc.png">
          <a:extLst>
            <a:ext uri="{FF2B5EF4-FFF2-40B4-BE49-F238E27FC236}">
              <a16:creationId xmlns:a16="http://schemas.microsoft.com/office/drawing/2014/main" id="{770F986A-996D-4E23-A535-872BB7A3F4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54" name="Imagem 7953" descr="http://hyperion.aegea.com.br:7001/analytics/res/s_blafp/viewui/pivot/sort_plc.png">
          <a:extLst>
            <a:ext uri="{FF2B5EF4-FFF2-40B4-BE49-F238E27FC236}">
              <a16:creationId xmlns:a16="http://schemas.microsoft.com/office/drawing/2014/main" id="{AC1D7559-197F-43F1-BACE-DEB57C322A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55" name="Imagem 7954" descr="http://hyperion.aegea.com.br:7001/analytics/res/s_blafp/viewui/pivot/sort_plc.png">
          <a:extLst>
            <a:ext uri="{FF2B5EF4-FFF2-40B4-BE49-F238E27FC236}">
              <a16:creationId xmlns:a16="http://schemas.microsoft.com/office/drawing/2014/main" id="{F3621445-DB3A-4EB1-8AEE-9AF88F3F85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56" name="Imagem 7955" descr="http://hyperion.aegea.com.br:7001/analytics/res/s_blafp/viewui/pivot/sort_plc.png">
          <a:extLst>
            <a:ext uri="{FF2B5EF4-FFF2-40B4-BE49-F238E27FC236}">
              <a16:creationId xmlns:a16="http://schemas.microsoft.com/office/drawing/2014/main" id="{C7FB6B5D-E877-4AB2-8561-0E3034F880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57" name="Imagem 7956" descr="http://hyperion.aegea.com.br:7001/analytics/res/s_blafp/viewui/pivot/sort_plc.png">
          <a:extLst>
            <a:ext uri="{FF2B5EF4-FFF2-40B4-BE49-F238E27FC236}">
              <a16:creationId xmlns:a16="http://schemas.microsoft.com/office/drawing/2014/main" id="{466349F5-A354-40B8-9BBE-4789FF133F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58" name="Imagem 7957" descr="http://hyperion.aegea.com.br:7001/analytics/res/s_blafp/viewui/pivot/sort_plc.png">
          <a:extLst>
            <a:ext uri="{FF2B5EF4-FFF2-40B4-BE49-F238E27FC236}">
              <a16:creationId xmlns:a16="http://schemas.microsoft.com/office/drawing/2014/main" id="{271D44AD-3518-4FBA-A0F9-E97C86C57D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59" name="Imagem 7958" descr="http://hyperion.aegea.com.br:7001/analytics/res/s_blafp/viewui/pivot/sort_plc.png">
          <a:extLst>
            <a:ext uri="{FF2B5EF4-FFF2-40B4-BE49-F238E27FC236}">
              <a16:creationId xmlns:a16="http://schemas.microsoft.com/office/drawing/2014/main" id="{25DAF580-48B7-48FD-9A94-C90A961179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60" name="Imagem 7959" descr="http://hyperion.aegea.com.br:7001/analytics/res/s_blafp/viewui/pivot/sort_plc.png">
          <a:extLst>
            <a:ext uri="{FF2B5EF4-FFF2-40B4-BE49-F238E27FC236}">
              <a16:creationId xmlns:a16="http://schemas.microsoft.com/office/drawing/2014/main" id="{BA77750F-9A45-4564-9624-17D0CFA90A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61" name="Imagem 7960" descr="http://hyperion.aegea.com.br:7001/analytics/res/s_blafp/viewui/pivot/sort_plc.png">
          <a:extLst>
            <a:ext uri="{FF2B5EF4-FFF2-40B4-BE49-F238E27FC236}">
              <a16:creationId xmlns:a16="http://schemas.microsoft.com/office/drawing/2014/main" id="{638F6C7A-73F6-42ED-BBB3-97FD218799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62" name="Imagem 7961" descr="http://hyperion.aegea.com.br:7001/analytics/res/s_blafp/viewui/pivot/sort_plc.png">
          <a:extLst>
            <a:ext uri="{FF2B5EF4-FFF2-40B4-BE49-F238E27FC236}">
              <a16:creationId xmlns:a16="http://schemas.microsoft.com/office/drawing/2014/main" id="{64F4773F-BAA0-4BF6-935F-6B4DFB23D2F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63" name="Imagem 7962" descr="http://hyperion.aegea.com.br:7001/analytics/res/s_blafp/viewui/pivot/sort_plc.png">
          <a:extLst>
            <a:ext uri="{FF2B5EF4-FFF2-40B4-BE49-F238E27FC236}">
              <a16:creationId xmlns:a16="http://schemas.microsoft.com/office/drawing/2014/main" id="{0E49DB99-8C5F-4778-B825-C5F630BC57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64" name="Imagem 7963" descr="http://hyperion.aegea.com.br:7001/analytics/res/s_blafp/viewui/pivot/sort_plc.png">
          <a:extLst>
            <a:ext uri="{FF2B5EF4-FFF2-40B4-BE49-F238E27FC236}">
              <a16:creationId xmlns:a16="http://schemas.microsoft.com/office/drawing/2014/main" id="{090C93BB-E618-4EAD-BEE2-CF2210CDC5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65" name="Imagem 7964" descr="http://hyperion.aegea.com.br:7001/analytics/res/s_blafp/viewui/pivot/sort_plc.png">
          <a:extLst>
            <a:ext uri="{FF2B5EF4-FFF2-40B4-BE49-F238E27FC236}">
              <a16:creationId xmlns:a16="http://schemas.microsoft.com/office/drawing/2014/main" id="{9CB92DF7-51C7-4EC3-A267-413B7213C7B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66" name="Imagem 7965" descr="http://hyperion.aegea.com.br:7001/analytics/res/s_blafp/viewui/pivot/sort_plc.png">
          <a:extLst>
            <a:ext uri="{FF2B5EF4-FFF2-40B4-BE49-F238E27FC236}">
              <a16:creationId xmlns:a16="http://schemas.microsoft.com/office/drawing/2014/main" id="{D7149189-F089-484E-ADA6-DE1DE00B44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67" name="Imagem 7966" descr="http://hyperion.aegea.com.br:7001/analytics/res/s_blafp/viewui/pivot/sort_plc.png">
          <a:extLst>
            <a:ext uri="{FF2B5EF4-FFF2-40B4-BE49-F238E27FC236}">
              <a16:creationId xmlns:a16="http://schemas.microsoft.com/office/drawing/2014/main" id="{BF214F01-0247-4E88-98D4-5CDF9CD6E98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68" name="Imagem 7967" descr="http://hyperion.aegea.com.br:7001/analytics/res/s_blafp/viewui/pivot/sort_plc.png">
          <a:extLst>
            <a:ext uri="{FF2B5EF4-FFF2-40B4-BE49-F238E27FC236}">
              <a16:creationId xmlns:a16="http://schemas.microsoft.com/office/drawing/2014/main" id="{C4887880-FFF7-4DBA-A794-AF185220BE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69" name="Imagem 7968" descr="http://hyperion.aegea.com.br:7001/analytics/res/s_blafp/viewui/pivot/sort_plc.png">
          <a:extLst>
            <a:ext uri="{FF2B5EF4-FFF2-40B4-BE49-F238E27FC236}">
              <a16:creationId xmlns:a16="http://schemas.microsoft.com/office/drawing/2014/main" id="{6359D53D-A205-4C87-A081-55F74BFC18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70" name="Imagem 7969" descr="http://hyperion.aegea.com.br:7001/analytics/res/s_blafp/viewui/pivot/sort_plc.png">
          <a:extLst>
            <a:ext uri="{FF2B5EF4-FFF2-40B4-BE49-F238E27FC236}">
              <a16:creationId xmlns:a16="http://schemas.microsoft.com/office/drawing/2014/main" id="{DBDDF4BA-31CD-4DC3-A5AC-AB823B6A0D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4</xdr:row>
      <xdr:rowOff>114300</xdr:rowOff>
    </xdr:from>
    <xdr:ext cx="104775" cy="101600"/>
    <xdr:pic>
      <xdr:nvPicPr>
        <xdr:cNvPr id="7971" name="Imagem 7970" descr="http://hyperion.aegea.com.br:7001/analytics/res/s_blafp/viewui/pivot/sort_plc.png">
          <a:extLst>
            <a:ext uri="{FF2B5EF4-FFF2-40B4-BE49-F238E27FC236}">
              <a16:creationId xmlns:a16="http://schemas.microsoft.com/office/drawing/2014/main" id="{88ACA5CD-480B-4734-AE4A-7DEB91732A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72" name="Imagem 7971" descr="http://hyperion.aegea.com.br:7001/analytics/res/s_blafp/viewui/pivot/sort_plc.png">
          <a:extLst>
            <a:ext uri="{FF2B5EF4-FFF2-40B4-BE49-F238E27FC236}">
              <a16:creationId xmlns:a16="http://schemas.microsoft.com/office/drawing/2014/main" id="{BE2C1BF0-0471-4126-BF5D-E1955BBF4D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73" name="Imagem 7972" descr="http://hyperion.aegea.com.br:7001/analytics/res/s_blafp/viewui/pivot/sort_plc.png">
          <a:extLst>
            <a:ext uri="{FF2B5EF4-FFF2-40B4-BE49-F238E27FC236}">
              <a16:creationId xmlns:a16="http://schemas.microsoft.com/office/drawing/2014/main" id="{5159C192-E4E9-4C7A-9E24-D38E48EBDB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74" name="Imagem 7973" descr="http://hyperion.aegea.com.br:7001/analytics/res/s_blafp/viewui/pivot/sort_plc.png">
          <a:extLst>
            <a:ext uri="{FF2B5EF4-FFF2-40B4-BE49-F238E27FC236}">
              <a16:creationId xmlns:a16="http://schemas.microsoft.com/office/drawing/2014/main" id="{EC26395B-F5E0-4DE3-AE01-EC3F4895C1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75" name="Imagem 7974" descr="http://hyperion.aegea.com.br:7001/analytics/res/s_blafp/viewui/pivot/sort_plc.png">
          <a:extLst>
            <a:ext uri="{FF2B5EF4-FFF2-40B4-BE49-F238E27FC236}">
              <a16:creationId xmlns:a16="http://schemas.microsoft.com/office/drawing/2014/main" id="{0E64C0C5-FCAB-47E6-A07A-9EEF055428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76" name="Imagem 7975" descr="http://hyperion.aegea.com.br:7001/analytics/res/s_blafp/viewui/pivot/sort_plc.png">
          <a:extLst>
            <a:ext uri="{FF2B5EF4-FFF2-40B4-BE49-F238E27FC236}">
              <a16:creationId xmlns:a16="http://schemas.microsoft.com/office/drawing/2014/main" id="{3AA6F51E-B02F-449B-B108-6E58DA72D5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77" name="Imagem 7976" descr="http://hyperion.aegea.com.br:7001/analytics/res/s_blafp/viewui/pivot/sort_plc.png">
          <a:extLst>
            <a:ext uri="{FF2B5EF4-FFF2-40B4-BE49-F238E27FC236}">
              <a16:creationId xmlns:a16="http://schemas.microsoft.com/office/drawing/2014/main" id="{79A006B0-E22B-4AEE-961B-3F3B0EF7EE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78" name="Imagem 7977" descr="http://hyperion.aegea.com.br:7001/analytics/res/s_blafp/viewui/pivot/sort_plc.png">
          <a:extLst>
            <a:ext uri="{FF2B5EF4-FFF2-40B4-BE49-F238E27FC236}">
              <a16:creationId xmlns:a16="http://schemas.microsoft.com/office/drawing/2014/main" id="{0959C674-6EAE-4E57-9D63-FC19290BE6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79" name="Imagem 7978" descr="http://hyperion.aegea.com.br:7001/analytics/res/s_blafp/viewui/pivot/sort_plc.png">
          <a:extLst>
            <a:ext uri="{FF2B5EF4-FFF2-40B4-BE49-F238E27FC236}">
              <a16:creationId xmlns:a16="http://schemas.microsoft.com/office/drawing/2014/main" id="{EF08F8C5-3D42-4246-9CA7-AC8E9036FD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80" name="Imagem 7979" descr="http://hyperion.aegea.com.br:7001/analytics/res/s_blafp/viewui/pivot/sort_plc.png">
          <a:extLst>
            <a:ext uri="{FF2B5EF4-FFF2-40B4-BE49-F238E27FC236}">
              <a16:creationId xmlns:a16="http://schemas.microsoft.com/office/drawing/2014/main" id="{23F84E4B-0B0F-48AA-ABC1-2D220273D3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7981" name="Imagem 7980" descr="http://hyperion.aegea.com.br:7001/analytics/res/s_blafp/viewui/pivot/sort_plc.png">
          <a:extLst>
            <a:ext uri="{FF2B5EF4-FFF2-40B4-BE49-F238E27FC236}">
              <a16:creationId xmlns:a16="http://schemas.microsoft.com/office/drawing/2014/main" id="{6C374435-60E2-4629-B296-04FE6216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82" name="Imagem 7981" descr="http://hyperion.aegea.com.br:7001/analytics/res/s_blafp/viewui/pivot/sort_plc.png">
          <a:extLst>
            <a:ext uri="{FF2B5EF4-FFF2-40B4-BE49-F238E27FC236}">
              <a16:creationId xmlns:a16="http://schemas.microsoft.com/office/drawing/2014/main" id="{8DA3413A-1A8A-4476-A473-5734538FF5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83" name="Imagem 7982" descr="http://hyperion.aegea.com.br:7001/analytics/res/s_blafp/viewui/pivot/sort_plc.png">
          <a:extLst>
            <a:ext uri="{FF2B5EF4-FFF2-40B4-BE49-F238E27FC236}">
              <a16:creationId xmlns:a16="http://schemas.microsoft.com/office/drawing/2014/main" id="{38D794C3-05A7-4F11-816E-B42419A42B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84" name="Imagem 7983" descr="http://hyperion.aegea.com.br:7001/analytics/res/s_blafp/viewui/pivot/sort_plc.png">
          <a:extLst>
            <a:ext uri="{FF2B5EF4-FFF2-40B4-BE49-F238E27FC236}">
              <a16:creationId xmlns:a16="http://schemas.microsoft.com/office/drawing/2014/main" id="{A7CA6D9E-6D3D-47B8-84F2-9958839D20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85" name="Imagem 7984" descr="http://hyperion.aegea.com.br:7001/analytics/res/s_blafp/viewui/pivot/sort_plc.png">
          <a:extLst>
            <a:ext uri="{FF2B5EF4-FFF2-40B4-BE49-F238E27FC236}">
              <a16:creationId xmlns:a16="http://schemas.microsoft.com/office/drawing/2014/main" id="{EC34BB7D-5D0F-4D0F-8E81-1D52D1338C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86" name="Imagem 7985" descr="http://hyperion.aegea.com.br:7001/analytics/res/s_blafp/viewui/pivot/sort_plc.png">
          <a:extLst>
            <a:ext uri="{FF2B5EF4-FFF2-40B4-BE49-F238E27FC236}">
              <a16:creationId xmlns:a16="http://schemas.microsoft.com/office/drawing/2014/main" id="{D3B77B46-9AD2-49B3-BA56-38171A72DB5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87" name="Imagem 7986" descr="http://hyperion.aegea.com.br:7001/analytics/res/s_blafp/viewui/pivot/sort_plc.png">
          <a:extLst>
            <a:ext uri="{FF2B5EF4-FFF2-40B4-BE49-F238E27FC236}">
              <a16:creationId xmlns:a16="http://schemas.microsoft.com/office/drawing/2014/main" id="{7DAC04E5-6E98-436F-99CE-76CB137960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88" name="Imagem 7987" descr="http://hyperion.aegea.com.br:7001/analytics/res/s_blafp/viewui/pivot/sort_plc.png">
          <a:extLst>
            <a:ext uri="{FF2B5EF4-FFF2-40B4-BE49-F238E27FC236}">
              <a16:creationId xmlns:a16="http://schemas.microsoft.com/office/drawing/2014/main" id="{5A995D16-9A50-44FA-9DD2-335E017DB24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89" name="Imagem 7988" descr="http://hyperion.aegea.com.br:7001/analytics/res/s_blafp/viewui/pivot/sort_plc.png">
          <a:extLst>
            <a:ext uri="{FF2B5EF4-FFF2-40B4-BE49-F238E27FC236}">
              <a16:creationId xmlns:a16="http://schemas.microsoft.com/office/drawing/2014/main" id="{B21911D0-DF98-4118-A364-5E18AAE0AA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90" name="Imagem 7989" descr="http://hyperion.aegea.com.br:7001/analytics/res/s_blafp/viewui/pivot/sort_plc.png">
          <a:extLst>
            <a:ext uri="{FF2B5EF4-FFF2-40B4-BE49-F238E27FC236}">
              <a16:creationId xmlns:a16="http://schemas.microsoft.com/office/drawing/2014/main" id="{A7B678EA-B38C-4DFA-86B7-46B39D9577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91" name="Imagem 7990" descr="http://hyperion.aegea.com.br:7001/analytics/res/s_blafp/viewui/pivot/sort_plc.png">
          <a:extLst>
            <a:ext uri="{FF2B5EF4-FFF2-40B4-BE49-F238E27FC236}">
              <a16:creationId xmlns:a16="http://schemas.microsoft.com/office/drawing/2014/main" id="{F776936F-A28B-420A-8B79-A87220A716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92" name="Imagem 7991" descr="http://hyperion.aegea.com.br:7001/analytics/res/s_blafp/viewui/pivot/sort_plc.png">
          <a:extLst>
            <a:ext uri="{FF2B5EF4-FFF2-40B4-BE49-F238E27FC236}">
              <a16:creationId xmlns:a16="http://schemas.microsoft.com/office/drawing/2014/main" id="{9F6D420E-E19E-4616-856E-296DC02A0C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93" name="Imagem 7992" descr="http://hyperion.aegea.com.br:7001/analytics/res/s_blafp/viewui/pivot/sort_plc.png">
          <a:extLst>
            <a:ext uri="{FF2B5EF4-FFF2-40B4-BE49-F238E27FC236}">
              <a16:creationId xmlns:a16="http://schemas.microsoft.com/office/drawing/2014/main" id="{AD94D61C-4490-4095-AEF2-E1DD03B965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94" name="Imagem 7993" descr="http://hyperion.aegea.com.br:7001/analytics/res/s_blafp/viewui/pivot/sort_plc.png">
          <a:extLst>
            <a:ext uri="{FF2B5EF4-FFF2-40B4-BE49-F238E27FC236}">
              <a16:creationId xmlns:a16="http://schemas.microsoft.com/office/drawing/2014/main" id="{15A602E3-35C8-49DC-AF20-536746FB902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95" name="Imagem 7994" descr="http://hyperion.aegea.com.br:7001/analytics/res/s_blafp/viewui/pivot/sort_plc.png">
          <a:extLst>
            <a:ext uri="{FF2B5EF4-FFF2-40B4-BE49-F238E27FC236}">
              <a16:creationId xmlns:a16="http://schemas.microsoft.com/office/drawing/2014/main" id="{3090B0C8-4342-428F-AB83-8BDA9F1197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96" name="Imagem 7995" descr="http://hyperion.aegea.com.br:7001/analytics/res/s_blafp/viewui/pivot/sort_plc.png">
          <a:extLst>
            <a:ext uri="{FF2B5EF4-FFF2-40B4-BE49-F238E27FC236}">
              <a16:creationId xmlns:a16="http://schemas.microsoft.com/office/drawing/2014/main" id="{1D6C2D3E-5DBA-4303-8B3D-DCDD635DD8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97" name="Imagem 7996" descr="http://hyperion.aegea.com.br:7001/analytics/res/s_blafp/viewui/pivot/sort_plc.png">
          <a:extLst>
            <a:ext uri="{FF2B5EF4-FFF2-40B4-BE49-F238E27FC236}">
              <a16:creationId xmlns:a16="http://schemas.microsoft.com/office/drawing/2014/main" id="{9688137D-A0F3-435A-BEB7-D2E2ECCEA6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98" name="Imagem 7997" descr="http://hyperion.aegea.com.br:7001/analytics/res/s_blafp/viewui/pivot/sort_plc.png">
          <a:extLst>
            <a:ext uri="{FF2B5EF4-FFF2-40B4-BE49-F238E27FC236}">
              <a16:creationId xmlns:a16="http://schemas.microsoft.com/office/drawing/2014/main" id="{6B3459DD-AA27-4F4E-B936-2F83D9632CB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7999" name="Imagem 7998" descr="http://hyperion.aegea.com.br:7001/analytics/res/s_blafp/viewui/pivot/sort_plc.png">
          <a:extLst>
            <a:ext uri="{FF2B5EF4-FFF2-40B4-BE49-F238E27FC236}">
              <a16:creationId xmlns:a16="http://schemas.microsoft.com/office/drawing/2014/main" id="{4169A2BD-940F-4141-B8A9-2030276B38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00" name="Imagem 7999" descr="http://hyperion.aegea.com.br:7001/analytics/res/s_blafp/viewui/pivot/sort_plc.png">
          <a:extLst>
            <a:ext uri="{FF2B5EF4-FFF2-40B4-BE49-F238E27FC236}">
              <a16:creationId xmlns:a16="http://schemas.microsoft.com/office/drawing/2014/main" id="{C2DD117F-D56B-433F-BBF8-7B0F94FB7CE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01" name="Imagem 8000" descr="http://hyperion.aegea.com.br:7001/analytics/res/s_blafp/viewui/pivot/sort_plc.png">
          <a:extLst>
            <a:ext uri="{FF2B5EF4-FFF2-40B4-BE49-F238E27FC236}">
              <a16:creationId xmlns:a16="http://schemas.microsoft.com/office/drawing/2014/main" id="{8BF9CF63-C71E-4E79-857E-9BB0E4BD60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02" name="Imagem 8001" descr="http://hyperion.aegea.com.br:7001/analytics/res/s_blafp/viewui/pivot/sort_plc.png">
          <a:extLst>
            <a:ext uri="{FF2B5EF4-FFF2-40B4-BE49-F238E27FC236}">
              <a16:creationId xmlns:a16="http://schemas.microsoft.com/office/drawing/2014/main" id="{E3ADEBF1-8B24-4901-A0B3-0F313336F3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03" name="Imagem 8002" descr="http://hyperion.aegea.com.br:7001/analytics/res/s_blafp/viewui/pivot/sort_plc.png">
          <a:extLst>
            <a:ext uri="{FF2B5EF4-FFF2-40B4-BE49-F238E27FC236}">
              <a16:creationId xmlns:a16="http://schemas.microsoft.com/office/drawing/2014/main" id="{49EA5CC3-BCB9-45F6-8F6A-ED8E04EC6D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04" name="Imagem 8003" descr="http://hyperion.aegea.com.br:7001/analytics/res/s_blafp/viewui/pivot/sort_plc.png">
          <a:extLst>
            <a:ext uri="{FF2B5EF4-FFF2-40B4-BE49-F238E27FC236}">
              <a16:creationId xmlns:a16="http://schemas.microsoft.com/office/drawing/2014/main" id="{6570C0D6-4533-4E92-8160-956F9A227F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05" name="Imagem 8004" descr="http://hyperion.aegea.com.br:7001/analytics/res/s_blafp/viewui/pivot/sort_plc.png">
          <a:extLst>
            <a:ext uri="{FF2B5EF4-FFF2-40B4-BE49-F238E27FC236}">
              <a16:creationId xmlns:a16="http://schemas.microsoft.com/office/drawing/2014/main" id="{077B7CA9-2044-4836-B928-83509ABFEF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06" name="Imagem 8005" descr="http://hyperion.aegea.com.br:7001/analytics/res/s_blafp/viewui/pivot/sort_plc.png">
          <a:extLst>
            <a:ext uri="{FF2B5EF4-FFF2-40B4-BE49-F238E27FC236}">
              <a16:creationId xmlns:a16="http://schemas.microsoft.com/office/drawing/2014/main" id="{3C032324-E4EF-4E8E-9A25-318167E9D6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07" name="Imagem 8006" descr="http://hyperion.aegea.com.br:7001/analytics/res/s_blafp/viewui/pivot/sort_plc.png">
          <a:extLst>
            <a:ext uri="{FF2B5EF4-FFF2-40B4-BE49-F238E27FC236}">
              <a16:creationId xmlns:a16="http://schemas.microsoft.com/office/drawing/2014/main" id="{8159346C-D6B9-4ED8-BF82-9E19FA4734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08" name="Imagem 8007" descr="http://hyperion.aegea.com.br:7001/analytics/res/s_blafp/viewui/pivot/sort_plc.png">
          <a:extLst>
            <a:ext uri="{FF2B5EF4-FFF2-40B4-BE49-F238E27FC236}">
              <a16:creationId xmlns:a16="http://schemas.microsoft.com/office/drawing/2014/main" id="{26D70E76-4B19-45AC-ACDB-6AD6BD794F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09" name="Imagem 8008" descr="http://hyperion.aegea.com.br:7001/analytics/res/s_blafp/viewui/pivot/sort_plc.png">
          <a:extLst>
            <a:ext uri="{FF2B5EF4-FFF2-40B4-BE49-F238E27FC236}">
              <a16:creationId xmlns:a16="http://schemas.microsoft.com/office/drawing/2014/main" id="{FA16FA87-FA79-498B-8824-7DE481883D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10" name="Imagem 8009" descr="http://hyperion.aegea.com.br:7001/analytics/res/s_blafp/viewui/pivot/sort_plc.png">
          <a:extLst>
            <a:ext uri="{FF2B5EF4-FFF2-40B4-BE49-F238E27FC236}">
              <a16:creationId xmlns:a16="http://schemas.microsoft.com/office/drawing/2014/main" id="{0633FBCA-1283-4E2C-9B18-7492DB357F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11" name="Imagem 8010" descr="http://hyperion.aegea.com.br:7001/analytics/res/s_blafp/viewui/pivot/sort_plc.png">
          <a:extLst>
            <a:ext uri="{FF2B5EF4-FFF2-40B4-BE49-F238E27FC236}">
              <a16:creationId xmlns:a16="http://schemas.microsoft.com/office/drawing/2014/main" id="{EE664894-C434-4751-8D45-1288F76E94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12" name="Imagem 8011" descr="http://hyperion.aegea.com.br:7001/analytics/res/s_blafp/viewui/pivot/sort_plc.png">
          <a:extLst>
            <a:ext uri="{FF2B5EF4-FFF2-40B4-BE49-F238E27FC236}">
              <a16:creationId xmlns:a16="http://schemas.microsoft.com/office/drawing/2014/main" id="{860B66FF-7E6C-4FCA-9E8D-C10F1D6C78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13" name="Imagem 8012" descr="http://hyperion.aegea.com.br:7001/analytics/res/s_blafp/viewui/pivot/sort_plc.png">
          <a:extLst>
            <a:ext uri="{FF2B5EF4-FFF2-40B4-BE49-F238E27FC236}">
              <a16:creationId xmlns:a16="http://schemas.microsoft.com/office/drawing/2014/main" id="{AB75CD2F-7377-47DC-9607-42EC541CCE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14" name="Imagem 8013" descr="http://hyperion.aegea.com.br:7001/analytics/res/s_blafp/viewui/pivot/sort_plc.png">
          <a:extLst>
            <a:ext uri="{FF2B5EF4-FFF2-40B4-BE49-F238E27FC236}">
              <a16:creationId xmlns:a16="http://schemas.microsoft.com/office/drawing/2014/main" id="{6A398F42-7528-44DC-8D3F-4E8E391230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15" name="Imagem 8014" descr="http://hyperion.aegea.com.br:7001/analytics/res/s_blafp/viewui/pivot/sort_plc.png">
          <a:extLst>
            <a:ext uri="{FF2B5EF4-FFF2-40B4-BE49-F238E27FC236}">
              <a16:creationId xmlns:a16="http://schemas.microsoft.com/office/drawing/2014/main" id="{9256AAED-4D21-41DC-B5A2-5EBA42709A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16" name="Imagem 8015" descr="http://hyperion.aegea.com.br:7001/analytics/res/s_blafp/viewui/pivot/sort_plc.png">
          <a:extLst>
            <a:ext uri="{FF2B5EF4-FFF2-40B4-BE49-F238E27FC236}">
              <a16:creationId xmlns:a16="http://schemas.microsoft.com/office/drawing/2014/main" id="{5F4C0FF5-D443-4E26-8F2A-0E20FD65D9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17" name="Imagem 8016" descr="http://hyperion.aegea.com.br:7001/analytics/res/s_blafp/viewui/pivot/sort_plc.png">
          <a:extLst>
            <a:ext uri="{FF2B5EF4-FFF2-40B4-BE49-F238E27FC236}">
              <a16:creationId xmlns:a16="http://schemas.microsoft.com/office/drawing/2014/main" id="{48A70BA0-FD86-47C8-A63A-E1F9AFC4D0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18" name="Imagem 8017" descr="http://hyperion.aegea.com.br:7001/analytics/res/s_blafp/viewui/pivot/sort_plc.png">
          <a:extLst>
            <a:ext uri="{FF2B5EF4-FFF2-40B4-BE49-F238E27FC236}">
              <a16:creationId xmlns:a16="http://schemas.microsoft.com/office/drawing/2014/main" id="{F605EF78-509D-4F0B-848A-E4F1A7C12A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19" name="Imagem 8018" descr="http://hyperion.aegea.com.br:7001/analytics/res/s_blafp/viewui/pivot/sort_plc.png">
          <a:extLst>
            <a:ext uri="{FF2B5EF4-FFF2-40B4-BE49-F238E27FC236}">
              <a16:creationId xmlns:a16="http://schemas.microsoft.com/office/drawing/2014/main" id="{77ADCFE4-D88B-4796-82AD-828093DA46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20" name="Imagem 8019" descr="http://hyperion.aegea.com.br:7001/analytics/res/s_blafp/viewui/pivot/sort_plc.png">
          <a:extLst>
            <a:ext uri="{FF2B5EF4-FFF2-40B4-BE49-F238E27FC236}">
              <a16:creationId xmlns:a16="http://schemas.microsoft.com/office/drawing/2014/main" id="{5B207B43-AFF5-4E54-9158-27B5A4C973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21" name="Imagem 8020" descr="http://hyperion.aegea.com.br:7001/analytics/res/s_blafp/viewui/pivot/sort_plc.png">
          <a:extLst>
            <a:ext uri="{FF2B5EF4-FFF2-40B4-BE49-F238E27FC236}">
              <a16:creationId xmlns:a16="http://schemas.microsoft.com/office/drawing/2014/main" id="{E9A8635C-B410-451B-B864-F1A75748F8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22" name="Imagem 8021" descr="http://hyperion.aegea.com.br:7001/analytics/res/s_blafp/viewui/pivot/sort_plc.png">
          <a:extLst>
            <a:ext uri="{FF2B5EF4-FFF2-40B4-BE49-F238E27FC236}">
              <a16:creationId xmlns:a16="http://schemas.microsoft.com/office/drawing/2014/main" id="{976E953D-1514-4FDE-98DA-F907334438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23" name="Imagem 8022" descr="http://hyperion.aegea.com.br:7001/analytics/res/s_blafp/viewui/pivot/sort_plc.png">
          <a:extLst>
            <a:ext uri="{FF2B5EF4-FFF2-40B4-BE49-F238E27FC236}">
              <a16:creationId xmlns:a16="http://schemas.microsoft.com/office/drawing/2014/main" id="{CD404AF9-3686-487D-9C26-1620042A87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24" name="Imagem 8023" descr="http://hyperion.aegea.com.br:7001/analytics/res/s_blafp/viewui/pivot/sort_plc.png">
          <a:extLst>
            <a:ext uri="{FF2B5EF4-FFF2-40B4-BE49-F238E27FC236}">
              <a16:creationId xmlns:a16="http://schemas.microsoft.com/office/drawing/2014/main" id="{B0ED68D7-3D2A-4016-BB1B-B0245F9D36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25" name="Imagem 8024" descr="http://hyperion.aegea.com.br:7001/analytics/res/s_blafp/viewui/pivot/sort_plc.png">
          <a:extLst>
            <a:ext uri="{FF2B5EF4-FFF2-40B4-BE49-F238E27FC236}">
              <a16:creationId xmlns:a16="http://schemas.microsoft.com/office/drawing/2014/main" id="{7D95D9C7-D20B-4434-AB38-87895617C4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26" name="Imagem 8025" descr="http://hyperion.aegea.com.br:7001/analytics/res/s_blafp/viewui/pivot/sort_plc.png">
          <a:extLst>
            <a:ext uri="{FF2B5EF4-FFF2-40B4-BE49-F238E27FC236}">
              <a16:creationId xmlns:a16="http://schemas.microsoft.com/office/drawing/2014/main" id="{7403272C-1573-4925-B6F5-466B604EF2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27" name="Imagem 8026" descr="http://hyperion.aegea.com.br:7001/analytics/res/s_blafp/viewui/pivot/sort_plc.png">
          <a:extLst>
            <a:ext uri="{FF2B5EF4-FFF2-40B4-BE49-F238E27FC236}">
              <a16:creationId xmlns:a16="http://schemas.microsoft.com/office/drawing/2014/main" id="{053F8041-411E-4137-9A93-156A7D19BE2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28" name="Imagem 8027" descr="http://hyperion.aegea.com.br:7001/analytics/res/s_blafp/viewui/pivot/sort_plc.png">
          <a:extLst>
            <a:ext uri="{FF2B5EF4-FFF2-40B4-BE49-F238E27FC236}">
              <a16:creationId xmlns:a16="http://schemas.microsoft.com/office/drawing/2014/main" id="{AEFCEA50-4393-43A8-954F-FCBA02D52A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29" name="Imagem 8028" descr="http://hyperion.aegea.com.br:7001/analytics/res/s_blafp/viewui/pivot/sort_plc.png">
          <a:extLst>
            <a:ext uri="{FF2B5EF4-FFF2-40B4-BE49-F238E27FC236}">
              <a16:creationId xmlns:a16="http://schemas.microsoft.com/office/drawing/2014/main" id="{38E505F6-0F99-47F6-BAA1-14E75A3F3F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30" name="Imagem 8029" descr="http://hyperion.aegea.com.br:7001/analytics/res/s_blafp/viewui/pivot/sort_plc.png">
          <a:extLst>
            <a:ext uri="{FF2B5EF4-FFF2-40B4-BE49-F238E27FC236}">
              <a16:creationId xmlns:a16="http://schemas.microsoft.com/office/drawing/2014/main" id="{14E200A2-8071-40B2-933E-78B3BAED4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31" name="Imagem 8030" descr="http://hyperion.aegea.com.br:7001/analytics/res/s_blafp/viewui/pivot/sort_plc.png">
          <a:extLst>
            <a:ext uri="{FF2B5EF4-FFF2-40B4-BE49-F238E27FC236}">
              <a16:creationId xmlns:a16="http://schemas.microsoft.com/office/drawing/2014/main" id="{23DD1D3E-21DE-4693-8B18-4B77CCC367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32" name="Imagem 8031" descr="http://hyperion.aegea.com.br:7001/analytics/res/s_blafp/viewui/pivot/sort_plc.png">
          <a:extLst>
            <a:ext uri="{FF2B5EF4-FFF2-40B4-BE49-F238E27FC236}">
              <a16:creationId xmlns:a16="http://schemas.microsoft.com/office/drawing/2014/main" id="{F28F729A-959C-4BA5-8C08-D8D95B50810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33" name="Imagem 8032" descr="http://hyperion.aegea.com.br:7001/analytics/res/s_blafp/viewui/pivot/sort_plc.png">
          <a:extLst>
            <a:ext uri="{FF2B5EF4-FFF2-40B4-BE49-F238E27FC236}">
              <a16:creationId xmlns:a16="http://schemas.microsoft.com/office/drawing/2014/main" id="{7FB5C5C3-6DC3-4590-A195-2E477DDE48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34" name="Imagem 8033" descr="http://hyperion.aegea.com.br:7001/analytics/res/s_blafp/viewui/pivot/sort_plc.png">
          <a:extLst>
            <a:ext uri="{FF2B5EF4-FFF2-40B4-BE49-F238E27FC236}">
              <a16:creationId xmlns:a16="http://schemas.microsoft.com/office/drawing/2014/main" id="{EA2505B3-2DD6-4088-988E-3079E8DDD9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35" name="Imagem 8034" descr="http://hyperion.aegea.com.br:7001/analytics/res/s_blafp/viewui/pivot/sort_plc.png">
          <a:extLst>
            <a:ext uri="{FF2B5EF4-FFF2-40B4-BE49-F238E27FC236}">
              <a16:creationId xmlns:a16="http://schemas.microsoft.com/office/drawing/2014/main" id="{8629C131-60CB-4C29-905B-6CF25FE5E4B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36" name="Imagem 8035" descr="http://hyperion.aegea.com.br:7001/analytics/res/s_blafp/viewui/pivot/sort_plc.png">
          <a:extLst>
            <a:ext uri="{FF2B5EF4-FFF2-40B4-BE49-F238E27FC236}">
              <a16:creationId xmlns:a16="http://schemas.microsoft.com/office/drawing/2014/main" id="{CF168E11-CC0B-4CD8-8D75-6E95AC97C2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37" name="Imagem 8036" descr="http://hyperion.aegea.com.br:7001/analytics/res/s_blafp/viewui/pivot/sort_plc.png">
          <a:extLst>
            <a:ext uri="{FF2B5EF4-FFF2-40B4-BE49-F238E27FC236}">
              <a16:creationId xmlns:a16="http://schemas.microsoft.com/office/drawing/2014/main" id="{4294EE4B-9FA7-45FF-8AE8-F70D6ECC4C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38" name="Imagem 8037" descr="http://hyperion.aegea.com.br:7001/analytics/res/s_blafp/viewui/pivot/sort_plc.png">
          <a:extLst>
            <a:ext uri="{FF2B5EF4-FFF2-40B4-BE49-F238E27FC236}">
              <a16:creationId xmlns:a16="http://schemas.microsoft.com/office/drawing/2014/main" id="{BB7BD263-10AA-4B0F-91F2-7AC7CC473C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39" name="Imagem 8038" descr="http://hyperion.aegea.com.br:7001/analytics/res/s_blafp/viewui/pivot/sort_plc.png">
          <a:extLst>
            <a:ext uri="{FF2B5EF4-FFF2-40B4-BE49-F238E27FC236}">
              <a16:creationId xmlns:a16="http://schemas.microsoft.com/office/drawing/2014/main" id="{7D0319CC-070B-40C3-B287-2909065BEF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40" name="Imagem 8039" descr="http://hyperion.aegea.com.br:7001/analytics/res/s_blafp/viewui/pivot/sort_plc.png">
          <a:extLst>
            <a:ext uri="{FF2B5EF4-FFF2-40B4-BE49-F238E27FC236}">
              <a16:creationId xmlns:a16="http://schemas.microsoft.com/office/drawing/2014/main" id="{877A373E-970C-4A61-812C-813EF01263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41" name="Imagem 8040" descr="http://hyperion.aegea.com.br:7001/analytics/res/s_blafp/viewui/pivot/sort_plc.png">
          <a:extLst>
            <a:ext uri="{FF2B5EF4-FFF2-40B4-BE49-F238E27FC236}">
              <a16:creationId xmlns:a16="http://schemas.microsoft.com/office/drawing/2014/main" id="{531E89D9-F52F-4068-ADC5-9A9721675D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42" name="Imagem 8041" descr="http://hyperion.aegea.com.br:7001/analytics/res/s_blafp/viewui/pivot/sort_plc.png">
          <a:extLst>
            <a:ext uri="{FF2B5EF4-FFF2-40B4-BE49-F238E27FC236}">
              <a16:creationId xmlns:a16="http://schemas.microsoft.com/office/drawing/2014/main" id="{1CEB561A-EEF8-4602-B8BF-C69AAB462E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43" name="Imagem 8042" descr="http://hyperion.aegea.com.br:7001/analytics/res/s_blafp/viewui/pivot/sort_plc.png">
          <a:extLst>
            <a:ext uri="{FF2B5EF4-FFF2-40B4-BE49-F238E27FC236}">
              <a16:creationId xmlns:a16="http://schemas.microsoft.com/office/drawing/2014/main" id="{35550DFD-647F-41C2-ACAB-FB94C344FE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44" name="Imagem 8043" descr="http://hyperion.aegea.com.br:7001/analytics/res/s_blafp/viewui/pivot/sort_plc.png">
          <a:extLst>
            <a:ext uri="{FF2B5EF4-FFF2-40B4-BE49-F238E27FC236}">
              <a16:creationId xmlns:a16="http://schemas.microsoft.com/office/drawing/2014/main" id="{6F7C479D-4638-4CBF-A509-C490D0BF08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45" name="Imagem 8044" descr="http://hyperion.aegea.com.br:7001/analytics/res/s_blafp/viewui/pivot/sort_plc.png">
          <a:extLst>
            <a:ext uri="{FF2B5EF4-FFF2-40B4-BE49-F238E27FC236}">
              <a16:creationId xmlns:a16="http://schemas.microsoft.com/office/drawing/2014/main" id="{16E5DFBD-C5F7-465C-A8AF-D9929041DD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46" name="Imagem 8045" descr="http://hyperion.aegea.com.br:7001/analytics/res/s_blafp/viewui/pivot/sort_plc.png">
          <a:extLst>
            <a:ext uri="{FF2B5EF4-FFF2-40B4-BE49-F238E27FC236}">
              <a16:creationId xmlns:a16="http://schemas.microsoft.com/office/drawing/2014/main" id="{AED5A9E2-1941-4AC5-972E-9272FEF760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47" name="Imagem 8046" descr="http://hyperion.aegea.com.br:7001/analytics/res/s_blafp/viewui/pivot/sort_plc.png">
          <a:extLst>
            <a:ext uri="{FF2B5EF4-FFF2-40B4-BE49-F238E27FC236}">
              <a16:creationId xmlns:a16="http://schemas.microsoft.com/office/drawing/2014/main" id="{2695DC7E-D8AD-4F28-B2EA-592B1DCED6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48" name="Imagem 8047" descr="http://hyperion.aegea.com.br:7001/analytics/res/s_blafp/viewui/pivot/sort_plc.png">
          <a:extLst>
            <a:ext uri="{FF2B5EF4-FFF2-40B4-BE49-F238E27FC236}">
              <a16:creationId xmlns:a16="http://schemas.microsoft.com/office/drawing/2014/main" id="{E7543317-113C-4A55-B84A-C3E5F084FD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49" name="Imagem 8048" descr="http://hyperion.aegea.com.br:7001/analytics/res/s_blafp/viewui/pivot/sort_plc.png">
          <a:extLst>
            <a:ext uri="{FF2B5EF4-FFF2-40B4-BE49-F238E27FC236}">
              <a16:creationId xmlns:a16="http://schemas.microsoft.com/office/drawing/2014/main" id="{6C146708-B9BE-4DFC-8B0F-31C423B858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50" name="Imagem 8049" descr="http://hyperion.aegea.com.br:7001/analytics/res/s_blafp/viewui/pivot/sort_plc.png">
          <a:extLst>
            <a:ext uri="{FF2B5EF4-FFF2-40B4-BE49-F238E27FC236}">
              <a16:creationId xmlns:a16="http://schemas.microsoft.com/office/drawing/2014/main" id="{870E24BB-45A9-494F-98D6-BAAF749B56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51" name="Imagem 8050" descr="http://hyperion.aegea.com.br:7001/analytics/res/s_blafp/viewui/pivot/sort_plc.png">
          <a:extLst>
            <a:ext uri="{FF2B5EF4-FFF2-40B4-BE49-F238E27FC236}">
              <a16:creationId xmlns:a16="http://schemas.microsoft.com/office/drawing/2014/main" id="{AFA8CCEC-7F11-426B-9FBD-0EACD2E34F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52" name="Imagem 8051" descr="http://hyperion.aegea.com.br:7001/analytics/res/s_blafp/viewui/pivot/sort_plc.png">
          <a:extLst>
            <a:ext uri="{FF2B5EF4-FFF2-40B4-BE49-F238E27FC236}">
              <a16:creationId xmlns:a16="http://schemas.microsoft.com/office/drawing/2014/main" id="{B4849AD3-E1EB-4219-AA56-7B8C8C1629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53" name="Imagem 8052" descr="http://hyperion.aegea.com.br:7001/analytics/res/s_blafp/viewui/pivot/sort_plc.png">
          <a:extLst>
            <a:ext uri="{FF2B5EF4-FFF2-40B4-BE49-F238E27FC236}">
              <a16:creationId xmlns:a16="http://schemas.microsoft.com/office/drawing/2014/main" id="{C725665A-C1A4-4273-AAB6-BC44E10B38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54" name="Imagem 8053" descr="http://hyperion.aegea.com.br:7001/analytics/res/s_blafp/viewui/pivot/sort_plc.png">
          <a:extLst>
            <a:ext uri="{FF2B5EF4-FFF2-40B4-BE49-F238E27FC236}">
              <a16:creationId xmlns:a16="http://schemas.microsoft.com/office/drawing/2014/main" id="{287F5525-A1CD-4A09-95CB-1E2E4D229B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55" name="Imagem 8054" descr="http://hyperion.aegea.com.br:7001/analytics/res/s_blafp/viewui/pivot/sort_plc.png">
          <a:extLst>
            <a:ext uri="{FF2B5EF4-FFF2-40B4-BE49-F238E27FC236}">
              <a16:creationId xmlns:a16="http://schemas.microsoft.com/office/drawing/2014/main" id="{862B1BE5-D873-4305-BE0B-02FAE0F853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56" name="Imagem 8055" descr="http://hyperion.aegea.com.br:7001/analytics/res/s_blafp/viewui/pivot/sort_plc.png">
          <a:extLst>
            <a:ext uri="{FF2B5EF4-FFF2-40B4-BE49-F238E27FC236}">
              <a16:creationId xmlns:a16="http://schemas.microsoft.com/office/drawing/2014/main" id="{899F050E-F29F-4F5A-AAFD-B8A254A7CC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57" name="Imagem 8056" descr="http://hyperion.aegea.com.br:7001/analytics/res/s_blafp/viewui/pivot/sort_plc.png">
          <a:extLst>
            <a:ext uri="{FF2B5EF4-FFF2-40B4-BE49-F238E27FC236}">
              <a16:creationId xmlns:a16="http://schemas.microsoft.com/office/drawing/2014/main" id="{004CF945-5D05-4225-825E-487A3AD96D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58" name="Imagem 8057" descr="http://hyperion.aegea.com.br:7001/analytics/res/s_blafp/viewui/pivot/sort_plc.png">
          <a:extLst>
            <a:ext uri="{FF2B5EF4-FFF2-40B4-BE49-F238E27FC236}">
              <a16:creationId xmlns:a16="http://schemas.microsoft.com/office/drawing/2014/main" id="{7D6B2E63-BF67-44E7-AF1F-877623A41B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59" name="Imagem 8058" descr="http://hyperion.aegea.com.br:7001/analytics/res/s_blafp/viewui/pivot/sort_plc.png">
          <a:extLst>
            <a:ext uri="{FF2B5EF4-FFF2-40B4-BE49-F238E27FC236}">
              <a16:creationId xmlns:a16="http://schemas.microsoft.com/office/drawing/2014/main" id="{3A74C354-42D9-4CE4-A20C-BA1DF3C263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60" name="Imagem 8059" descr="http://hyperion.aegea.com.br:7001/analytics/res/s_blafp/viewui/pivot/sort_plc.png">
          <a:extLst>
            <a:ext uri="{FF2B5EF4-FFF2-40B4-BE49-F238E27FC236}">
              <a16:creationId xmlns:a16="http://schemas.microsoft.com/office/drawing/2014/main" id="{FA445209-BEFE-4236-840F-0CA7E32C32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61" name="Imagem 8060" descr="http://hyperion.aegea.com.br:7001/analytics/res/s_blafp/viewui/pivot/sort_plc.png">
          <a:extLst>
            <a:ext uri="{FF2B5EF4-FFF2-40B4-BE49-F238E27FC236}">
              <a16:creationId xmlns:a16="http://schemas.microsoft.com/office/drawing/2014/main" id="{F968582B-B424-4913-B145-83BFB6F096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62" name="Imagem 8061" descr="http://hyperion.aegea.com.br:7001/analytics/res/s_blafp/viewui/pivot/sort_plc.png">
          <a:extLst>
            <a:ext uri="{FF2B5EF4-FFF2-40B4-BE49-F238E27FC236}">
              <a16:creationId xmlns:a16="http://schemas.microsoft.com/office/drawing/2014/main" id="{989A17AC-3040-4068-863B-FC4416F417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63" name="Imagem 8062" descr="http://hyperion.aegea.com.br:7001/analytics/res/s_blafp/viewui/pivot/sort_plc.png">
          <a:extLst>
            <a:ext uri="{FF2B5EF4-FFF2-40B4-BE49-F238E27FC236}">
              <a16:creationId xmlns:a16="http://schemas.microsoft.com/office/drawing/2014/main" id="{B68F69A8-BA94-4890-9130-37C60BF356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64" name="Imagem 8063" descr="http://hyperion.aegea.com.br:7001/analytics/res/s_blafp/viewui/pivot/sort_plc.png">
          <a:extLst>
            <a:ext uri="{FF2B5EF4-FFF2-40B4-BE49-F238E27FC236}">
              <a16:creationId xmlns:a16="http://schemas.microsoft.com/office/drawing/2014/main" id="{4B15B94F-3078-457B-970B-8EDD84EE86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65" name="Imagem 8064" descr="http://hyperion.aegea.com.br:7001/analytics/res/s_blafp/viewui/pivot/sort_plc.png">
          <a:extLst>
            <a:ext uri="{FF2B5EF4-FFF2-40B4-BE49-F238E27FC236}">
              <a16:creationId xmlns:a16="http://schemas.microsoft.com/office/drawing/2014/main" id="{D585BF06-C393-45CE-B099-0261F9C5F2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66" name="Imagem 8065" descr="http://hyperion.aegea.com.br:7001/analytics/res/s_blafp/viewui/pivot/sort_plc.png">
          <a:extLst>
            <a:ext uri="{FF2B5EF4-FFF2-40B4-BE49-F238E27FC236}">
              <a16:creationId xmlns:a16="http://schemas.microsoft.com/office/drawing/2014/main" id="{4222454D-A4FF-4A52-B088-3331EC9591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7</xdr:col>
      <xdr:colOff>0</xdr:colOff>
      <xdr:row>65</xdr:row>
      <xdr:rowOff>114300</xdr:rowOff>
    </xdr:from>
    <xdr:ext cx="104775" cy="101600"/>
    <xdr:pic>
      <xdr:nvPicPr>
        <xdr:cNvPr id="8067" name="Imagem 8066" descr="http://hyperion.aegea.com.br:7001/analytics/res/s_blafp/viewui/pivot/sort_plc.png">
          <a:extLst>
            <a:ext uri="{FF2B5EF4-FFF2-40B4-BE49-F238E27FC236}">
              <a16:creationId xmlns:a16="http://schemas.microsoft.com/office/drawing/2014/main" id="{0D54531D-416B-4E8B-A32E-BDC64A8BA2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62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68" name="Imagem 8067" descr="http://hyperion.aegea.com.br:7001/analytics/res/s_blafp/viewui/pivot/sort_plc.png">
          <a:extLst>
            <a:ext uri="{FF2B5EF4-FFF2-40B4-BE49-F238E27FC236}">
              <a16:creationId xmlns:a16="http://schemas.microsoft.com/office/drawing/2014/main" id="{17AB2F28-B5E2-4726-A8F7-3CB554166E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69" name="Imagem 8068" descr="http://hyperion.aegea.com.br:7001/analytics/res/s_blafp/viewui/pivot/sort_plc.png">
          <a:extLst>
            <a:ext uri="{FF2B5EF4-FFF2-40B4-BE49-F238E27FC236}">
              <a16:creationId xmlns:a16="http://schemas.microsoft.com/office/drawing/2014/main" id="{9F2318F1-DCB2-4D89-A2FE-133AEF1ACD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70" name="Imagem 8069" descr="http://hyperion.aegea.com.br:7001/analytics/res/s_blafp/viewui/pivot/sort_plc.png">
          <a:extLst>
            <a:ext uri="{FF2B5EF4-FFF2-40B4-BE49-F238E27FC236}">
              <a16:creationId xmlns:a16="http://schemas.microsoft.com/office/drawing/2014/main" id="{18235C77-E36D-43A7-A7DF-E75743A9B9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8</xdr:col>
      <xdr:colOff>0</xdr:colOff>
      <xdr:row>65</xdr:row>
      <xdr:rowOff>114300</xdr:rowOff>
    </xdr:from>
    <xdr:ext cx="104775" cy="101600"/>
    <xdr:pic>
      <xdr:nvPicPr>
        <xdr:cNvPr id="8071" name="Imagem 8070" descr="http://hyperion.aegea.com.br:7001/analytics/res/s_blafp/viewui/pivot/sort_plc.png">
          <a:extLst>
            <a:ext uri="{FF2B5EF4-FFF2-40B4-BE49-F238E27FC236}">
              <a16:creationId xmlns:a16="http://schemas.microsoft.com/office/drawing/2014/main" id="{42BA3C73-C6B0-4489-847F-E016E52892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8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3</xdr:row>
      <xdr:rowOff>0</xdr:rowOff>
    </xdr:from>
    <xdr:ext cx="104775" cy="101600"/>
    <xdr:pic>
      <xdr:nvPicPr>
        <xdr:cNvPr id="8072" name="Imagem 8071" descr="http://hyperion.aegea.com.br:7001/analytics/res/s_blafp/viewui/pivot/sort_plc.png">
          <a:extLst>
            <a:ext uri="{FF2B5EF4-FFF2-40B4-BE49-F238E27FC236}">
              <a16:creationId xmlns:a16="http://schemas.microsoft.com/office/drawing/2014/main" id="{276AE0FF-78BB-42A3-BC15-994E9810AC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3</xdr:row>
      <xdr:rowOff>0</xdr:rowOff>
    </xdr:from>
    <xdr:ext cx="104775" cy="101600"/>
    <xdr:pic>
      <xdr:nvPicPr>
        <xdr:cNvPr id="8073" name="Imagem 8072" descr="http://hyperion.aegea.com.br:7001/analytics/res/s_blafp/viewui/pivot/sort_plc.png">
          <a:extLst>
            <a:ext uri="{FF2B5EF4-FFF2-40B4-BE49-F238E27FC236}">
              <a16:creationId xmlns:a16="http://schemas.microsoft.com/office/drawing/2014/main" id="{F0E509B5-0283-4CAF-A52F-9B02E51742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3</xdr:row>
      <xdr:rowOff>114300</xdr:rowOff>
    </xdr:from>
    <xdr:ext cx="104775" cy="101600"/>
    <xdr:pic>
      <xdr:nvPicPr>
        <xdr:cNvPr id="8074" name="Imagem 8073" descr="http://hyperion.aegea.com.br:7001/analytics/res/s_blafp/viewui/pivot/sort_plc.png">
          <a:extLst>
            <a:ext uri="{FF2B5EF4-FFF2-40B4-BE49-F238E27FC236}">
              <a16:creationId xmlns:a16="http://schemas.microsoft.com/office/drawing/2014/main" id="{4EFC6FBE-6131-43AF-B564-254FB5E782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3</xdr:row>
      <xdr:rowOff>114300</xdr:rowOff>
    </xdr:from>
    <xdr:ext cx="104775" cy="101600"/>
    <xdr:pic>
      <xdr:nvPicPr>
        <xdr:cNvPr id="8075" name="Imagem 8074" descr="http://hyperion.aegea.com.br:7001/analytics/res/s_blafp/viewui/pivot/sort_plc.png">
          <a:extLst>
            <a:ext uri="{FF2B5EF4-FFF2-40B4-BE49-F238E27FC236}">
              <a16:creationId xmlns:a16="http://schemas.microsoft.com/office/drawing/2014/main" id="{153D29E1-0A56-4E0B-9990-417FD8D781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076" name="Imagem 8075" descr="http://hyperion.aegea.com.br:7001/analytics/res/s_blafp/viewui/pivot/sort_plc.png">
          <a:extLst>
            <a:ext uri="{FF2B5EF4-FFF2-40B4-BE49-F238E27FC236}">
              <a16:creationId xmlns:a16="http://schemas.microsoft.com/office/drawing/2014/main" id="{14889BBE-9C65-4636-83B2-953315C50B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077" name="Imagem 8076" descr="http://hyperion.aegea.com.br:7001/analytics/res/s_blafp/viewui/pivot/sort_plc.png">
          <a:extLst>
            <a:ext uri="{FF2B5EF4-FFF2-40B4-BE49-F238E27FC236}">
              <a16:creationId xmlns:a16="http://schemas.microsoft.com/office/drawing/2014/main" id="{6F88303A-B65A-4875-BB38-424226B998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078" name="Imagem 8077" descr="http://hyperion.aegea.com.br:7001/analytics/res/s_blafp/viewui/pivot/sort_plc.png">
          <a:extLst>
            <a:ext uri="{FF2B5EF4-FFF2-40B4-BE49-F238E27FC236}">
              <a16:creationId xmlns:a16="http://schemas.microsoft.com/office/drawing/2014/main" id="{FFC59025-03D5-4126-B000-2E5DB0A19A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079" name="Imagem 8078" descr="http://hyperion.aegea.com.br:7001/analytics/res/s_blafp/viewui/pivot/sort_plc.png">
          <a:extLst>
            <a:ext uri="{FF2B5EF4-FFF2-40B4-BE49-F238E27FC236}">
              <a16:creationId xmlns:a16="http://schemas.microsoft.com/office/drawing/2014/main" id="{21C3C5DA-2C6D-4C4D-BC1B-5F5EBF48A6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080" name="Imagem 8079" descr="http://hyperion.aegea.com.br:7001/analytics/res/s_blafp/viewui/pivot/sort_plc.png">
          <a:extLst>
            <a:ext uri="{FF2B5EF4-FFF2-40B4-BE49-F238E27FC236}">
              <a16:creationId xmlns:a16="http://schemas.microsoft.com/office/drawing/2014/main" id="{E59092AF-F543-4906-B7D8-E665207F43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081" name="Imagem 8080" descr="http://hyperion.aegea.com.br:7001/analytics/res/s_blafp/viewui/pivot/sort_plc.png">
          <a:extLst>
            <a:ext uri="{FF2B5EF4-FFF2-40B4-BE49-F238E27FC236}">
              <a16:creationId xmlns:a16="http://schemas.microsoft.com/office/drawing/2014/main" id="{5F3A5442-EC19-4EB7-A745-51A103462EB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3</xdr:row>
      <xdr:rowOff>114300</xdr:rowOff>
    </xdr:from>
    <xdr:ext cx="104775" cy="101600"/>
    <xdr:pic>
      <xdr:nvPicPr>
        <xdr:cNvPr id="8082" name="Imagem 8081" descr="http://hyperion.aegea.com.br:7001/analytics/res/s_blafp/viewui/pivot/sort_plc.png">
          <a:extLst>
            <a:ext uri="{FF2B5EF4-FFF2-40B4-BE49-F238E27FC236}">
              <a16:creationId xmlns:a16="http://schemas.microsoft.com/office/drawing/2014/main" id="{10424D37-C839-451C-8F44-20187A3F0F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3</xdr:row>
      <xdr:rowOff>114300</xdr:rowOff>
    </xdr:from>
    <xdr:ext cx="104775" cy="101600"/>
    <xdr:pic>
      <xdr:nvPicPr>
        <xdr:cNvPr id="8083" name="Imagem 8082" descr="http://hyperion.aegea.com.br:7001/analytics/res/s_blafp/viewui/pivot/sort_plc.png">
          <a:extLst>
            <a:ext uri="{FF2B5EF4-FFF2-40B4-BE49-F238E27FC236}">
              <a16:creationId xmlns:a16="http://schemas.microsoft.com/office/drawing/2014/main" id="{9C25F9AD-ACC6-498B-A8DA-F28E71999E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084" name="Imagem 8083" descr="http://hyperion.aegea.com.br:7001/analytics/res/s_blafp/viewui/pivot/sort_plc.png">
          <a:extLst>
            <a:ext uri="{FF2B5EF4-FFF2-40B4-BE49-F238E27FC236}">
              <a16:creationId xmlns:a16="http://schemas.microsoft.com/office/drawing/2014/main" id="{D2C6F280-8CAC-40B2-AFA6-D1D0544425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085" name="Imagem 8084" descr="http://hyperion.aegea.com.br:7001/analytics/res/s_blafp/viewui/pivot/sort_plc.png">
          <a:extLst>
            <a:ext uri="{FF2B5EF4-FFF2-40B4-BE49-F238E27FC236}">
              <a16:creationId xmlns:a16="http://schemas.microsoft.com/office/drawing/2014/main" id="{D41B513C-BD34-43A0-85D2-242F989220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086" name="Imagem 8085" descr="http://hyperion.aegea.com.br:7001/analytics/res/s_blafp/viewui/pivot/sort_plc.png">
          <a:extLst>
            <a:ext uri="{FF2B5EF4-FFF2-40B4-BE49-F238E27FC236}">
              <a16:creationId xmlns:a16="http://schemas.microsoft.com/office/drawing/2014/main" id="{4B60E535-3BBD-497D-AD25-7BA4E420EB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087" name="Imagem 8086" descr="http://hyperion.aegea.com.br:7001/analytics/res/s_blafp/viewui/pivot/sort_plc.png">
          <a:extLst>
            <a:ext uri="{FF2B5EF4-FFF2-40B4-BE49-F238E27FC236}">
              <a16:creationId xmlns:a16="http://schemas.microsoft.com/office/drawing/2014/main" id="{65573644-B4E1-4139-BE4A-1DB5DC8C77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088" name="Imagem 8087" descr="http://hyperion.aegea.com.br:7001/analytics/res/s_blafp/viewui/pivot/sort_plc.png">
          <a:extLst>
            <a:ext uri="{FF2B5EF4-FFF2-40B4-BE49-F238E27FC236}">
              <a16:creationId xmlns:a16="http://schemas.microsoft.com/office/drawing/2014/main" id="{5E528392-FB92-4ABC-AA19-8EB6171B55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089" name="Imagem 8088" descr="http://hyperion.aegea.com.br:7001/analytics/res/s_blafp/viewui/pivot/sort_plc.png">
          <a:extLst>
            <a:ext uri="{FF2B5EF4-FFF2-40B4-BE49-F238E27FC236}">
              <a16:creationId xmlns:a16="http://schemas.microsoft.com/office/drawing/2014/main" id="{DFAB155B-BD7F-436B-AA2D-DE82DBC6F2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090" name="Imagem 8089" descr="http://hyperion.aegea.com.br:7001/analytics/res/s_blafp/viewui/pivot/sort_plc.png">
          <a:extLst>
            <a:ext uri="{FF2B5EF4-FFF2-40B4-BE49-F238E27FC236}">
              <a16:creationId xmlns:a16="http://schemas.microsoft.com/office/drawing/2014/main" id="{2D1DCA7E-78B5-4A57-BA79-F58D02974D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091" name="Imagem 8090" descr="http://hyperion.aegea.com.br:7001/analytics/res/s_blafp/viewui/pivot/sort_plc.png">
          <a:extLst>
            <a:ext uri="{FF2B5EF4-FFF2-40B4-BE49-F238E27FC236}">
              <a16:creationId xmlns:a16="http://schemas.microsoft.com/office/drawing/2014/main" id="{72682CA5-F124-44A7-A225-3F5AF754C6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092" name="Imagem 8091" descr="http://hyperion.aegea.com.br:7001/analytics/res/s_blafp/viewui/pivot/sort_plc.png">
          <a:extLst>
            <a:ext uri="{FF2B5EF4-FFF2-40B4-BE49-F238E27FC236}">
              <a16:creationId xmlns:a16="http://schemas.microsoft.com/office/drawing/2014/main" id="{01C3885C-8888-4425-9BDE-8CFB022EFD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093" name="Imagem 8092" descr="http://hyperion.aegea.com.br:7001/analytics/res/s_blafp/viewui/pivot/sort_plc.png">
          <a:extLst>
            <a:ext uri="{FF2B5EF4-FFF2-40B4-BE49-F238E27FC236}">
              <a16:creationId xmlns:a16="http://schemas.microsoft.com/office/drawing/2014/main" id="{DEF87AAF-10C4-433D-BA2F-1CABC47A6D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094" name="Imagem 8093" descr="http://hyperion.aegea.com.br:7001/analytics/res/s_blafp/viewui/pivot/sort_plc.png">
          <a:extLst>
            <a:ext uri="{FF2B5EF4-FFF2-40B4-BE49-F238E27FC236}">
              <a16:creationId xmlns:a16="http://schemas.microsoft.com/office/drawing/2014/main" id="{653F34C7-45E5-48A1-8ED5-C4ABD68261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095" name="Imagem 8094" descr="http://hyperion.aegea.com.br:7001/analytics/res/s_blafp/viewui/pivot/sort_plc.png">
          <a:extLst>
            <a:ext uri="{FF2B5EF4-FFF2-40B4-BE49-F238E27FC236}">
              <a16:creationId xmlns:a16="http://schemas.microsoft.com/office/drawing/2014/main" id="{0FCEDF2C-DAA8-46FA-9A04-44F3D2B9EE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096" name="Imagem 8095" descr="http://hyperion.aegea.com.br:7001/analytics/res/s_blafp/viewui/pivot/sort_plc.png">
          <a:extLst>
            <a:ext uri="{FF2B5EF4-FFF2-40B4-BE49-F238E27FC236}">
              <a16:creationId xmlns:a16="http://schemas.microsoft.com/office/drawing/2014/main" id="{2657463A-AD39-48A0-9816-6F1DCE25DB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097" name="Imagem 8096" descr="http://hyperion.aegea.com.br:7001/analytics/res/s_blafp/viewui/pivot/sort_plc.png">
          <a:extLst>
            <a:ext uri="{FF2B5EF4-FFF2-40B4-BE49-F238E27FC236}">
              <a16:creationId xmlns:a16="http://schemas.microsoft.com/office/drawing/2014/main" id="{84D8A5BB-851F-4B12-B106-C74350C7B0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098" name="Imagem 8097" descr="http://hyperion.aegea.com.br:7001/analytics/res/s_blafp/viewui/pivot/sort_plc.png">
          <a:extLst>
            <a:ext uri="{FF2B5EF4-FFF2-40B4-BE49-F238E27FC236}">
              <a16:creationId xmlns:a16="http://schemas.microsoft.com/office/drawing/2014/main" id="{9F29B6C2-D0C5-4572-87C3-6871EF16C8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099" name="Imagem 8098" descr="http://hyperion.aegea.com.br:7001/analytics/res/s_blafp/viewui/pivot/sort_plc.png">
          <a:extLst>
            <a:ext uri="{FF2B5EF4-FFF2-40B4-BE49-F238E27FC236}">
              <a16:creationId xmlns:a16="http://schemas.microsoft.com/office/drawing/2014/main" id="{D3190C85-6BD7-4F00-82CD-9E5304BE5E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00" name="Imagem 8099" descr="http://hyperion.aegea.com.br:7001/analytics/res/s_blafp/viewui/pivot/sort_plc.png">
          <a:extLst>
            <a:ext uri="{FF2B5EF4-FFF2-40B4-BE49-F238E27FC236}">
              <a16:creationId xmlns:a16="http://schemas.microsoft.com/office/drawing/2014/main" id="{FA3E6531-0378-41E0-9A6F-EB46A32CBE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01" name="Imagem 8100" descr="http://hyperion.aegea.com.br:7001/analytics/res/s_blafp/viewui/pivot/sort_plc.png">
          <a:extLst>
            <a:ext uri="{FF2B5EF4-FFF2-40B4-BE49-F238E27FC236}">
              <a16:creationId xmlns:a16="http://schemas.microsoft.com/office/drawing/2014/main" id="{1E904147-A910-49C2-BC36-8FE599D3CA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102" name="Imagem 8101" descr="http://hyperion.aegea.com.br:7001/analytics/res/s_blafp/viewui/pivot/sort_plc.png">
          <a:extLst>
            <a:ext uri="{FF2B5EF4-FFF2-40B4-BE49-F238E27FC236}">
              <a16:creationId xmlns:a16="http://schemas.microsoft.com/office/drawing/2014/main" id="{1B6A33D1-7E15-4683-87D7-C3DE4EB210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4</xdr:row>
      <xdr:rowOff>114300</xdr:rowOff>
    </xdr:from>
    <xdr:ext cx="104775" cy="101600"/>
    <xdr:pic>
      <xdr:nvPicPr>
        <xdr:cNvPr id="8103" name="Imagem 8102" descr="http://hyperion.aegea.com.br:7001/analytics/res/s_blafp/viewui/pivot/sort_plc.png">
          <a:extLst>
            <a:ext uri="{FF2B5EF4-FFF2-40B4-BE49-F238E27FC236}">
              <a16:creationId xmlns:a16="http://schemas.microsoft.com/office/drawing/2014/main" id="{81DDBF1D-E730-4D77-8C0E-22CE02CBD9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04" name="Imagem 8103" descr="http://hyperion.aegea.com.br:7001/analytics/res/s_blafp/viewui/pivot/sort_plc.png">
          <a:extLst>
            <a:ext uri="{FF2B5EF4-FFF2-40B4-BE49-F238E27FC236}">
              <a16:creationId xmlns:a16="http://schemas.microsoft.com/office/drawing/2014/main" id="{A2BBD244-EB8F-4D8A-AEC7-31B30DEAB7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05" name="Imagem 8104" descr="http://hyperion.aegea.com.br:7001/analytics/res/s_blafp/viewui/pivot/sort_plc.png">
          <a:extLst>
            <a:ext uri="{FF2B5EF4-FFF2-40B4-BE49-F238E27FC236}">
              <a16:creationId xmlns:a16="http://schemas.microsoft.com/office/drawing/2014/main" id="{C94B2C58-E036-42DD-8E6F-D6AADADD4D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06" name="Imagem 8105" descr="http://hyperion.aegea.com.br:7001/analytics/res/s_blafp/viewui/pivot/sort_plc.png">
          <a:extLst>
            <a:ext uri="{FF2B5EF4-FFF2-40B4-BE49-F238E27FC236}">
              <a16:creationId xmlns:a16="http://schemas.microsoft.com/office/drawing/2014/main" id="{91E0B711-80FB-45F4-86F2-EC84F39B47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07" name="Imagem 8106" descr="http://hyperion.aegea.com.br:7001/analytics/res/s_blafp/viewui/pivot/sort_plc.png">
          <a:extLst>
            <a:ext uri="{FF2B5EF4-FFF2-40B4-BE49-F238E27FC236}">
              <a16:creationId xmlns:a16="http://schemas.microsoft.com/office/drawing/2014/main" id="{17A20320-4B22-4C00-92EE-D170259B0F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08" name="Imagem 8107" descr="http://hyperion.aegea.com.br:7001/analytics/res/s_blafp/viewui/pivot/sort_plc.png">
          <a:extLst>
            <a:ext uri="{FF2B5EF4-FFF2-40B4-BE49-F238E27FC236}">
              <a16:creationId xmlns:a16="http://schemas.microsoft.com/office/drawing/2014/main" id="{2AAFE632-26C3-4635-B888-BB461B3D06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09" name="Imagem 8108" descr="http://hyperion.aegea.com.br:7001/analytics/res/s_blafp/viewui/pivot/sort_plc.png">
          <a:extLst>
            <a:ext uri="{FF2B5EF4-FFF2-40B4-BE49-F238E27FC236}">
              <a16:creationId xmlns:a16="http://schemas.microsoft.com/office/drawing/2014/main" id="{DDE55233-8B40-48E3-9ABB-E412FDC802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3</xdr:row>
      <xdr:rowOff>0</xdr:rowOff>
    </xdr:from>
    <xdr:ext cx="104775" cy="101600"/>
    <xdr:pic>
      <xdr:nvPicPr>
        <xdr:cNvPr id="8110" name="Imagem 8109" descr="http://hyperion.aegea.com.br:7001/analytics/res/s_blafp/viewui/pivot/sort_plc.png">
          <a:extLst>
            <a:ext uri="{FF2B5EF4-FFF2-40B4-BE49-F238E27FC236}">
              <a16:creationId xmlns:a16="http://schemas.microsoft.com/office/drawing/2014/main" id="{9D7585BF-77D7-4D57-B5F0-8F5EB39D01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3</xdr:row>
      <xdr:rowOff>0</xdr:rowOff>
    </xdr:from>
    <xdr:ext cx="104775" cy="101600"/>
    <xdr:pic>
      <xdr:nvPicPr>
        <xdr:cNvPr id="8111" name="Imagem 8110" descr="http://hyperion.aegea.com.br:7001/analytics/res/s_blafp/viewui/pivot/sort_plc.png">
          <a:extLst>
            <a:ext uri="{FF2B5EF4-FFF2-40B4-BE49-F238E27FC236}">
              <a16:creationId xmlns:a16="http://schemas.microsoft.com/office/drawing/2014/main" id="{D0AA932A-5D44-41F1-96E8-A2F652635E2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3</xdr:row>
      <xdr:rowOff>114300</xdr:rowOff>
    </xdr:from>
    <xdr:ext cx="104775" cy="101600"/>
    <xdr:pic>
      <xdr:nvPicPr>
        <xdr:cNvPr id="8112" name="Imagem 8111" descr="http://hyperion.aegea.com.br:7001/analytics/res/s_blafp/viewui/pivot/sort_plc.png">
          <a:extLst>
            <a:ext uri="{FF2B5EF4-FFF2-40B4-BE49-F238E27FC236}">
              <a16:creationId xmlns:a16="http://schemas.microsoft.com/office/drawing/2014/main" id="{C40D0701-0D90-4C28-B8AD-DAAB0093A1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3</xdr:row>
      <xdr:rowOff>114300</xdr:rowOff>
    </xdr:from>
    <xdr:ext cx="104775" cy="101600"/>
    <xdr:pic>
      <xdr:nvPicPr>
        <xdr:cNvPr id="8113" name="Imagem 8112" descr="http://hyperion.aegea.com.br:7001/analytics/res/s_blafp/viewui/pivot/sort_plc.png">
          <a:extLst>
            <a:ext uri="{FF2B5EF4-FFF2-40B4-BE49-F238E27FC236}">
              <a16:creationId xmlns:a16="http://schemas.microsoft.com/office/drawing/2014/main" id="{EC25AF0B-23C5-4DB0-8863-58A4758CD2A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14" name="Imagem 8113" descr="http://hyperion.aegea.com.br:7001/analytics/res/s_blafp/viewui/pivot/sort_plc.png">
          <a:extLst>
            <a:ext uri="{FF2B5EF4-FFF2-40B4-BE49-F238E27FC236}">
              <a16:creationId xmlns:a16="http://schemas.microsoft.com/office/drawing/2014/main" id="{6B13D204-7B71-4918-8C46-521D4BBD41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15" name="Imagem 8114" descr="http://hyperion.aegea.com.br:7001/analytics/res/s_blafp/viewui/pivot/sort_plc.png">
          <a:extLst>
            <a:ext uri="{FF2B5EF4-FFF2-40B4-BE49-F238E27FC236}">
              <a16:creationId xmlns:a16="http://schemas.microsoft.com/office/drawing/2014/main" id="{C04604B0-C293-49C4-93BB-6A91EB6209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16" name="Imagem 8115" descr="http://hyperion.aegea.com.br:7001/analytics/res/s_blafp/viewui/pivot/sort_plc.png">
          <a:extLst>
            <a:ext uri="{FF2B5EF4-FFF2-40B4-BE49-F238E27FC236}">
              <a16:creationId xmlns:a16="http://schemas.microsoft.com/office/drawing/2014/main" id="{E25806D3-6B83-4B80-98CB-04F23F3131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17" name="Imagem 8116" descr="http://hyperion.aegea.com.br:7001/analytics/res/s_blafp/viewui/pivot/sort_plc.png">
          <a:extLst>
            <a:ext uri="{FF2B5EF4-FFF2-40B4-BE49-F238E27FC236}">
              <a16:creationId xmlns:a16="http://schemas.microsoft.com/office/drawing/2014/main" id="{52DFEC69-4458-4535-89DD-651B6B6199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18" name="Imagem 8117" descr="http://hyperion.aegea.com.br:7001/analytics/res/s_blafp/viewui/pivot/sort_plc.png">
          <a:extLst>
            <a:ext uri="{FF2B5EF4-FFF2-40B4-BE49-F238E27FC236}">
              <a16:creationId xmlns:a16="http://schemas.microsoft.com/office/drawing/2014/main" id="{EC6528FC-EA39-4A75-A57E-4AFE261DDA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19" name="Imagem 8118" descr="http://hyperion.aegea.com.br:7001/analytics/res/s_blafp/viewui/pivot/sort_plc.png">
          <a:extLst>
            <a:ext uri="{FF2B5EF4-FFF2-40B4-BE49-F238E27FC236}">
              <a16:creationId xmlns:a16="http://schemas.microsoft.com/office/drawing/2014/main" id="{F58AE954-49D2-4843-8D0E-6AE711DA8B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3</xdr:row>
      <xdr:rowOff>114300</xdr:rowOff>
    </xdr:from>
    <xdr:ext cx="104775" cy="101600"/>
    <xdr:pic>
      <xdr:nvPicPr>
        <xdr:cNvPr id="8120" name="Imagem 8119" descr="http://hyperion.aegea.com.br:7001/analytics/res/s_blafp/viewui/pivot/sort_plc.png">
          <a:extLst>
            <a:ext uri="{FF2B5EF4-FFF2-40B4-BE49-F238E27FC236}">
              <a16:creationId xmlns:a16="http://schemas.microsoft.com/office/drawing/2014/main" id="{F72FA54C-3A3B-41F9-8FF2-3462B6F226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3</xdr:row>
      <xdr:rowOff>114300</xdr:rowOff>
    </xdr:from>
    <xdr:ext cx="104775" cy="101600"/>
    <xdr:pic>
      <xdr:nvPicPr>
        <xdr:cNvPr id="8121" name="Imagem 8120" descr="http://hyperion.aegea.com.br:7001/analytics/res/s_blafp/viewui/pivot/sort_plc.png">
          <a:extLst>
            <a:ext uri="{FF2B5EF4-FFF2-40B4-BE49-F238E27FC236}">
              <a16:creationId xmlns:a16="http://schemas.microsoft.com/office/drawing/2014/main" id="{5357A60B-DEFC-4071-AEE6-2821E0C608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22" name="Imagem 8121" descr="http://hyperion.aegea.com.br:7001/analytics/res/s_blafp/viewui/pivot/sort_plc.png">
          <a:extLst>
            <a:ext uri="{FF2B5EF4-FFF2-40B4-BE49-F238E27FC236}">
              <a16:creationId xmlns:a16="http://schemas.microsoft.com/office/drawing/2014/main" id="{4F066803-C454-4B11-8C2A-37FF927B02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23" name="Imagem 8122" descr="http://hyperion.aegea.com.br:7001/analytics/res/s_blafp/viewui/pivot/sort_plc.png">
          <a:extLst>
            <a:ext uri="{FF2B5EF4-FFF2-40B4-BE49-F238E27FC236}">
              <a16:creationId xmlns:a16="http://schemas.microsoft.com/office/drawing/2014/main" id="{C4723BB9-2978-41E6-A68B-A1BECACA64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24" name="Imagem 8123" descr="http://hyperion.aegea.com.br:7001/analytics/res/s_blafp/viewui/pivot/sort_plc.png">
          <a:extLst>
            <a:ext uri="{FF2B5EF4-FFF2-40B4-BE49-F238E27FC236}">
              <a16:creationId xmlns:a16="http://schemas.microsoft.com/office/drawing/2014/main" id="{3C743F6E-716C-4128-A95E-280466A0E0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25" name="Imagem 8124" descr="http://hyperion.aegea.com.br:7001/analytics/res/s_blafp/viewui/pivot/sort_plc.png">
          <a:extLst>
            <a:ext uri="{FF2B5EF4-FFF2-40B4-BE49-F238E27FC236}">
              <a16:creationId xmlns:a16="http://schemas.microsoft.com/office/drawing/2014/main" id="{01CEE51D-1247-4B5C-BA36-F93E09C7AF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26" name="Imagem 8125" descr="http://hyperion.aegea.com.br:7001/analytics/res/s_blafp/viewui/pivot/sort_plc.png">
          <a:extLst>
            <a:ext uri="{FF2B5EF4-FFF2-40B4-BE49-F238E27FC236}">
              <a16:creationId xmlns:a16="http://schemas.microsoft.com/office/drawing/2014/main" id="{FDF358D5-AECE-44E2-B2FA-4FA13782D7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27" name="Imagem 8126" descr="http://hyperion.aegea.com.br:7001/analytics/res/s_blafp/viewui/pivot/sort_plc.png">
          <a:extLst>
            <a:ext uri="{FF2B5EF4-FFF2-40B4-BE49-F238E27FC236}">
              <a16:creationId xmlns:a16="http://schemas.microsoft.com/office/drawing/2014/main" id="{9DEC1688-5E08-454A-9503-8F13683C74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28" name="Imagem 8127" descr="http://hyperion.aegea.com.br:7001/analytics/res/s_blafp/viewui/pivot/sort_plc.png">
          <a:extLst>
            <a:ext uri="{FF2B5EF4-FFF2-40B4-BE49-F238E27FC236}">
              <a16:creationId xmlns:a16="http://schemas.microsoft.com/office/drawing/2014/main" id="{653E5AED-A113-4308-9B2E-80991502CE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29" name="Imagem 8128" descr="http://hyperion.aegea.com.br:7001/analytics/res/s_blafp/viewui/pivot/sort_plc.png">
          <a:extLst>
            <a:ext uri="{FF2B5EF4-FFF2-40B4-BE49-F238E27FC236}">
              <a16:creationId xmlns:a16="http://schemas.microsoft.com/office/drawing/2014/main" id="{0381D16F-DA47-455E-AADF-78BF975F9E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30" name="Imagem 8129" descr="http://hyperion.aegea.com.br:7001/analytics/res/s_blafp/viewui/pivot/sort_plc.png">
          <a:extLst>
            <a:ext uri="{FF2B5EF4-FFF2-40B4-BE49-F238E27FC236}">
              <a16:creationId xmlns:a16="http://schemas.microsoft.com/office/drawing/2014/main" id="{C5822F6C-50C6-490F-9EBD-2EFCA16512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31" name="Imagem 8130" descr="http://hyperion.aegea.com.br:7001/analytics/res/s_blafp/viewui/pivot/sort_plc.png">
          <a:extLst>
            <a:ext uri="{FF2B5EF4-FFF2-40B4-BE49-F238E27FC236}">
              <a16:creationId xmlns:a16="http://schemas.microsoft.com/office/drawing/2014/main" id="{EC1D6F6E-640E-4D76-BFD7-6921BA9D4D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32" name="Imagem 8131" descr="http://hyperion.aegea.com.br:7001/analytics/res/s_blafp/viewui/pivot/sort_plc.png">
          <a:extLst>
            <a:ext uri="{FF2B5EF4-FFF2-40B4-BE49-F238E27FC236}">
              <a16:creationId xmlns:a16="http://schemas.microsoft.com/office/drawing/2014/main" id="{9852D7EF-C6CA-4A37-9319-3A56B8BE78B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33" name="Imagem 8132" descr="http://hyperion.aegea.com.br:7001/analytics/res/s_blafp/viewui/pivot/sort_plc.png">
          <a:extLst>
            <a:ext uri="{FF2B5EF4-FFF2-40B4-BE49-F238E27FC236}">
              <a16:creationId xmlns:a16="http://schemas.microsoft.com/office/drawing/2014/main" id="{6E5E6992-83DE-46CD-B85E-47971C1475C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34" name="Imagem 8133" descr="http://hyperion.aegea.com.br:7001/analytics/res/s_blafp/viewui/pivot/sort_plc.png">
          <a:extLst>
            <a:ext uri="{FF2B5EF4-FFF2-40B4-BE49-F238E27FC236}">
              <a16:creationId xmlns:a16="http://schemas.microsoft.com/office/drawing/2014/main" id="{838D0C98-2831-4B7D-BD54-361CDFB6BE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35" name="Imagem 8134" descr="http://hyperion.aegea.com.br:7001/analytics/res/s_blafp/viewui/pivot/sort_plc.png">
          <a:extLst>
            <a:ext uri="{FF2B5EF4-FFF2-40B4-BE49-F238E27FC236}">
              <a16:creationId xmlns:a16="http://schemas.microsoft.com/office/drawing/2014/main" id="{B0809305-0120-4917-BD4F-1F95DFECEE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36" name="Imagem 8135" descr="http://hyperion.aegea.com.br:7001/analytics/res/s_blafp/viewui/pivot/sort_plc.png">
          <a:extLst>
            <a:ext uri="{FF2B5EF4-FFF2-40B4-BE49-F238E27FC236}">
              <a16:creationId xmlns:a16="http://schemas.microsoft.com/office/drawing/2014/main" id="{CB6BD8CF-A672-4AE6-8393-5095B809FE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37" name="Imagem 8136" descr="http://hyperion.aegea.com.br:7001/analytics/res/s_blafp/viewui/pivot/sort_plc.png">
          <a:extLst>
            <a:ext uri="{FF2B5EF4-FFF2-40B4-BE49-F238E27FC236}">
              <a16:creationId xmlns:a16="http://schemas.microsoft.com/office/drawing/2014/main" id="{4FA299AD-F79F-43C1-906E-843AAFEF3D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38" name="Imagem 8137" descr="http://hyperion.aegea.com.br:7001/analytics/res/s_blafp/viewui/pivot/sort_plc.png">
          <a:extLst>
            <a:ext uri="{FF2B5EF4-FFF2-40B4-BE49-F238E27FC236}">
              <a16:creationId xmlns:a16="http://schemas.microsoft.com/office/drawing/2014/main" id="{6DCEE099-6E07-474A-8595-F63078C65D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39" name="Imagem 8138" descr="http://hyperion.aegea.com.br:7001/analytics/res/s_blafp/viewui/pivot/sort_plc.png">
          <a:extLst>
            <a:ext uri="{FF2B5EF4-FFF2-40B4-BE49-F238E27FC236}">
              <a16:creationId xmlns:a16="http://schemas.microsoft.com/office/drawing/2014/main" id="{B5C433CF-E70D-4804-8B2A-8C3BC30C95F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40" name="Imagem 8139" descr="http://hyperion.aegea.com.br:7001/analytics/res/s_blafp/viewui/pivot/sort_plc.png">
          <a:extLst>
            <a:ext uri="{FF2B5EF4-FFF2-40B4-BE49-F238E27FC236}">
              <a16:creationId xmlns:a16="http://schemas.microsoft.com/office/drawing/2014/main" id="{B1918F56-D58A-4349-8EFC-07821DD816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41" name="Imagem 8140" descr="http://hyperion.aegea.com.br:7001/analytics/res/s_blafp/viewui/pivot/sort_plc.png">
          <a:extLst>
            <a:ext uri="{FF2B5EF4-FFF2-40B4-BE49-F238E27FC236}">
              <a16:creationId xmlns:a16="http://schemas.microsoft.com/office/drawing/2014/main" id="{2E97F312-4239-4905-9D44-0966E3D61B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42" name="Imagem 8141" descr="http://hyperion.aegea.com.br:7001/analytics/res/s_blafp/viewui/pivot/sort_plc.png">
          <a:extLst>
            <a:ext uri="{FF2B5EF4-FFF2-40B4-BE49-F238E27FC236}">
              <a16:creationId xmlns:a16="http://schemas.microsoft.com/office/drawing/2014/main" id="{A8C60799-0B10-4879-BAEE-C089D59453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43" name="Imagem 8142" descr="http://hyperion.aegea.com.br:7001/analytics/res/s_blafp/viewui/pivot/sort_plc.png">
          <a:extLst>
            <a:ext uri="{FF2B5EF4-FFF2-40B4-BE49-F238E27FC236}">
              <a16:creationId xmlns:a16="http://schemas.microsoft.com/office/drawing/2014/main" id="{EB694A81-C91C-4C67-A235-5750136E2C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44" name="Imagem 8143" descr="http://hyperion.aegea.com.br:7001/analytics/res/s_blafp/viewui/pivot/sort_plc.png">
          <a:extLst>
            <a:ext uri="{FF2B5EF4-FFF2-40B4-BE49-F238E27FC236}">
              <a16:creationId xmlns:a16="http://schemas.microsoft.com/office/drawing/2014/main" id="{8842434F-D153-4939-8E21-CD7D9EDA57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45" name="Imagem 8144" descr="http://hyperion.aegea.com.br:7001/analytics/res/s_blafp/viewui/pivot/sort_plc.png">
          <a:extLst>
            <a:ext uri="{FF2B5EF4-FFF2-40B4-BE49-F238E27FC236}">
              <a16:creationId xmlns:a16="http://schemas.microsoft.com/office/drawing/2014/main" id="{C6523690-307C-433C-A7CE-AC860ACC57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46" name="Imagem 8145" descr="http://hyperion.aegea.com.br:7001/analytics/res/s_blafp/viewui/pivot/sort_plc.png">
          <a:extLst>
            <a:ext uri="{FF2B5EF4-FFF2-40B4-BE49-F238E27FC236}">
              <a16:creationId xmlns:a16="http://schemas.microsoft.com/office/drawing/2014/main" id="{36077DA4-0F9C-4A33-A0B2-18080AEE6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47" name="Imagem 8146" descr="http://hyperion.aegea.com.br:7001/analytics/res/s_blafp/viewui/pivot/sort_plc.png">
          <a:extLst>
            <a:ext uri="{FF2B5EF4-FFF2-40B4-BE49-F238E27FC236}">
              <a16:creationId xmlns:a16="http://schemas.microsoft.com/office/drawing/2014/main" id="{E2094271-309D-40CE-A198-C2EE2398BF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48" name="Imagem 8147" descr="http://hyperion.aegea.com.br:7001/analytics/res/s_blafp/viewui/pivot/sort_plc.png">
          <a:extLst>
            <a:ext uri="{FF2B5EF4-FFF2-40B4-BE49-F238E27FC236}">
              <a16:creationId xmlns:a16="http://schemas.microsoft.com/office/drawing/2014/main" id="{6BCF2B9D-8C18-4DBA-808F-0A93146145B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49" name="Imagem 8148" descr="http://hyperion.aegea.com.br:7001/analytics/res/s_blafp/viewui/pivot/sort_plc.png">
          <a:extLst>
            <a:ext uri="{FF2B5EF4-FFF2-40B4-BE49-F238E27FC236}">
              <a16:creationId xmlns:a16="http://schemas.microsoft.com/office/drawing/2014/main" id="{F3DA3CBB-89AA-4196-BEA0-B3EA25B252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50" name="Imagem 8149" descr="http://hyperion.aegea.com.br:7001/analytics/res/s_blafp/viewui/pivot/sort_plc.png">
          <a:extLst>
            <a:ext uri="{FF2B5EF4-FFF2-40B4-BE49-F238E27FC236}">
              <a16:creationId xmlns:a16="http://schemas.microsoft.com/office/drawing/2014/main" id="{529F084F-B3F3-44FE-BEC6-6A99FFF238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51" name="Imagem 8150" descr="http://hyperion.aegea.com.br:7001/analytics/res/s_blafp/viewui/pivot/sort_plc.png">
          <a:extLst>
            <a:ext uri="{FF2B5EF4-FFF2-40B4-BE49-F238E27FC236}">
              <a16:creationId xmlns:a16="http://schemas.microsoft.com/office/drawing/2014/main" id="{86B0DCAA-9E17-498D-87C5-981672D7DF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52" name="Imagem 8151" descr="http://hyperion.aegea.com.br:7001/analytics/res/s_blafp/viewui/pivot/sort_plc.png">
          <a:extLst>
            <a:ext uri="{FF2B5EF4-FFF2-40B4-BE49-F238E27FC236}">
              <a16:creationId xmlns:a16="http://schemas.microsoft.com/office/drawing/2014/main" id="{D1C44317-D9B7-47C3-B96E-E10EAC48FB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53" name="Imagem 8152" descr="http://hyperion.aegea.com.br:7001/analytics/res/s_blafp/viewui/pivot/sort_plc.png">
          <a:extLst>
            <a:ext uri="{FF2B5EF4-FFF2-40B4-BE49-F238E27FC236}">
              <a16:creationId xmlns:a16="http://schemas.microsoft.com/office/drawing/2014/main" id="{BAFB59A3-A803-4810-838A-9181F47774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54" name="Imagem 8153" descr="http://hyperion.aegea.com.br:7001/analytics/res/s_blafp/viewui/pivot/sort_plc.png">
          <a:extLst>
            <a:ext uri="{FF2B5EF4-FFF2-40B4-BE49-F238E27FC236}">
              <a16:creationId xmlns:a16="http://schemas.microsoft.com/office/drawing/2014/main" id="{E5350E34-67BD-49D3-BEBF-B30C962767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4</xdr:row>
      <xdr:rowOff>114300</xdr:rowOff>
    </xdr:from>
    <xdr:ext cx="104775" cy="101600"/>
    <xdr:pic>
      <xdr:nvPicPr>
        <xdr:cNvPr id="8155" name="Imagem 8154" descr="http://hyperion.aegea.com.br:7001/analytics/res/s_blafp/viewui/pivot/sort_plc.png">
          <a:extLst>
            <a:ext uri="{FF2B5EF4-FFF2-40B4-BE49-F238E27FC236}">
              <a16:creationId xmlns:a16="http://schemas.microsoft.com/office/drawing/2014/main" id="{3AEBBBC6-1795-4B07-94A8-F48FC10D8CA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56" name="Imagem 8155" descr="http://hyperion.aegea.com.br:7001/analytics/res/s_blafp/viewui/pivot/sort_plc.png">
          <a:extLst>
            <a:ext uri="{FF2B5EF4-FFF2-40B4-BE49-F238E27FC236}">
              <a16:creationId xmlns:a16="http://schemas.microsoft.com/office/drawing/2014/main" id="{FB98686F-4AE5-46AE-949F-24DB3E2D51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57" name="Imagem 8156" descr="http://hyperion.aegea.com.br:7001/analytics/res/s_blafp/viewui/pivot/sort_plc.png">
          <a:extLst>
            <a:ext uri="{FF2B5EF4-FFF2-40B4-BE49-F238E27FC236}">
              <a16:creationId xmlns:a16="http://schemas.microsoft.com/office/drawing/2014/main" id="{941D3DEC-CD02-4BEA-B257-E42316C18B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58" name="Imagem 8157" descr="http://hyperion.aegea.com.br:7001/analytics/res/s_blafp/viewui/pivot/sort_plc.png">
          <a:extLst>
            <a:ext uri="{FF2B5EF4-FFF2-40B4-BE49-F238E27FC236}">
              <a16:creationId xmlns:a16="http://schemas.microsoft.com/office/drawing/2014/main" id="{F58D6B2B-3319-41D6-8A12-AA558ADFCA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59" name="Imagem 8158" descr="http://hyperion.aegea.com.br:7001/analytics/res/s_blafp/viewui/pivot/sort_plc.png">
          <a:extLst>
            <a:ext uri="{FF2B5EF4-FFF2-40B4-BE49-F238E27FC236}">
              <a16:creationId xmlns:a16="http://schemas.microsoft.com/office/drawing/2014/main" id="{F3FB92F6-7101-4FFD-A970-78EF215130B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60" name="Imagem 8159" descr="http://hyperion.aegea.com.br:7001/analytics/res/s_blafp/viewui/pivot/sort_plc.png">
          <a:extLst>
            <a:ext uri="{FF2B5EF4-FFF2-40B4-BE49-F238E27FC236}">
              <a16:creationId xmlns:a16="http://schemas.microsoft.com/office/drawing/2014/main" id="{2ACD6A9B-A8DD-40AE-A35C-58F1E2E3F7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61" name="Imagem 8160" descr="http://hyperion.aegea.com.br:7001/analytics/res/s_blafp/viewui/pivot/sort_plc.png">
          <a:extLst>
            <a:ext uri="{FF2B5EF4-FFF2-40B4-BE49-F238E27FC236}">
              <a16:creationId xmlns:a16="http://schemas.microsoft.com/office/drawing/2014/main" id="{47D11B2F-3D5C-4D6E-A590-03C6F5939F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62" name="Imagem 8161" descr="http://hyperion.aegea.com.br:7001/analytics/res/s_blafp/viewui/pivot/sort_plc.png">
          <a:extLst>
            <a:ext uri="{FF2B5EF4-FFF2-40B4-BE49-F238E27FC236}">
              <a16:creationId xmlns:a16="http://schemas.microsoft.com/office/drawing/2014/main" id="{A2B6FAA7-CFF2-431F-B0F1-1C9774C879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63" name="Imagem 8162" descr="http://hyperion.aegea.com.br:7001/analytics/res/s_blafp/viewui/pivot/sort_plc.png">
          <a:extLst>
            <a:ext uri="{FF2B5EF4-FFF2-40B4-BE49-F238E27FC236}">
              <a16:creationId xmlns:a16="http://schemas.microsoft.com/office/drawing/2014/main" id="{2798AF2C-F9B4-4287-B2A8-E180E74252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64" name="Imagem 8163" descr="http://hyperion.aegea.com.br:7001/analytics/res/s_blafp/viewui/pivot/sort_plc.png">
          <a:extLst>
            <a:ext uri="{FF2B5EF4-FFF2-40B4-BE49-F238E27FC236}">
              <a16:creationId xmlns:a16="http://schemas.microsoft.com/office/drawing/2014/main" id="{080B5A5D-D6F1-4E41-8673-6713FF5C9A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65" name="Imagem 8164" descr="http://hyperion.aegea.com.br:7001/analytics/res/s_blafp/viewui/pivot/sort_plc.png">
          <a:extLst>
            <a:ext uri="{FF2B5EF4-FFF2-40B4-BE49-F238E27FC236}">
              <a16:creationId xmlns:a16="http://schemas.microsoft.com/office/drawing/2014/main" id="{BEA7CD9E-3D2D-4D17-8F2A-1FBFC2A6F2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66" name="Imagem 8165" descr="http://hyperion.aegea.com.br:7001/analytics/res/s_blafp/viewui/pivot/sort_plc.png">
          <a:extLst>
            <a:ext uri="{FF2B5EF4-FFF2-40B4-BE49-F238E27FC236}">
              <a16:creationId xmlns:a16="http://schemas.microsoft.com/office/drawing/2014/main" id="{76F0DD25-4E5C-4DC2-82C3-3E2AF5E208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67" name="Imagem 8166" descr="http://hyperion.aegea.com.br:7001/analytics/res/s_blafp/viewui/pivot/sort_plc.png">
          <a:extLst>
            <a:ext uri="{FF2B5EF4-FFF2-40B4-BE49-F238E27FC236}">
              <a16:creationId xmlns:a16="http://schemas.microsoft.com/office/drawing/2014/main" id="{9124A90A-AD7C-4329-A4A7-68AA82D477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68" name="Imagem 8167" descr="http://hyperion.aegea.com.br:7001/analytics/res/s_blafp/viewui/pivot/sort_plc.png">
          <a:extLst>
            <a:ext uri="{FF2B5EF4-FFF2-40B4-BE49-F238E27FC236}">
              <a16:creationId xmlns:a16="http://schemas.microsoft.com/office/drawing/2014/main" id="{92D60879-3E6B-4C45-AD02-67C40F9B96A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69" name="Imagem 8168" descr="http://hyperion.aegea.com.br:7001/analytics/res/s_blafp/viewui/pivot/sort_plc.png">
          <a:extLst>
            <a:ext uri="{FF2B5EF4-FFF2-40B4-BE49-F238E27FC236}">
              <a16:creationId xmlns:a16="http://schemas.microsoft.com/office/drawing/2014/main" id="{62BCEF15-C093-4FEE-BF96-0D750BE551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70" name="Imagem 8169" descr="http://hyperion.aegea.com.br:7001/analytics/res/s_blafp/viewui/pivot/sort_plc.png">
          <a:extLst>
            <a:ext uri="{FF2B5EF4-FFF2-40B4-BE49-F238E27FC236}">
              <a16:creationId xmlns:a16="http://schemas.microsoft.com/office/drawing/2014/main" id="{7C4C3B36-2091-47C1-BABD-D7FB7D8C16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71" name="Imagem 8170" descr="http://hyperion.aegea.com.br:7001/analytics/res/s_blafp/viewui/pivot/sort_plc.png">
          <a:extLst>
            <a:ext uri="{FF2B5EF4-FFF2-40B4-BE49-F238E27FC236}">
              <a16:creationId xmlns:a16="http://schemas.microsoft.com/office/drawing/2014/main" id="{6FB0E126-9964-4C1E-8D8D-A4D3F833B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72" name="Imagem 8171" descr="http://hyperion.aegea.com.br:7001/analytics/res/s_blafp/viewui/pivot/sort_plc.png">
          <a:extLst>
            <a:ext uri="{FF2B5EF4-FFF2-40B4-BE49-F238E27FC236}">
              <a16:creationId xmlns:a16="http://schemas.microsoft.com/office/drawing/2014/main" id="{4B29E053-296F-46A6-8E0B-F4BB700DE8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73" name="Imagem 8172" descr="http://hyperion.aegea.com.br:7001/analytics/res/s_blafp/viewui/pivot/sort_plc.png">
          <a:extLst>
            <a:ext uri="{FF2B5EF4-FFF2-40B4-BE49-F238E27FC236}">
              <a16:creationId xmlns:a16="http://schemas.microsoft.com/office/drawing/2014/main" id="{6F9134F7-3361-417E-9EB2-821E8581D9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74" name="Imagem 8173" descr="http://hyperion.aegea.com.br:7001/analytics/res/s_blafp/viewui/pivot/sort_plc.png">
          <a:extLst>
            <a:ext uri="{FF2B5EF4-FFF2-40B4-BE49-F238E27FC236}">
              <a16:creationId xmlns:a16="http://schemas.microsoft.com/office/drawing/2014/main" id="{61F82BEA-C1C8-4D6C-8F3C-3C1DE49978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75" name="Imagem 8174" descr="http://hyperion.aegea.com.br:7001/analytics/res/s_blafp/viewui/pivot/sort_plc.png">
          <a:extLst>
            <a:ext uri="{FF2B5EF4-FFF2-40B4-BE49-F238E27FC236}">
              <a16:creationId xmlns:a16="http://schemas.microsoft.com/office/drawing/2014/main" id="{4E2BFF4C-802D-41F0-90FE-E67B8BAD98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76" name="Imagem 8175" descr="http://hyperion.aegea.com.br:7001/analytics/res/s_blafp/viewui/pivot/sort_plc.png">
          <a:extLst>
            <a:ext uri="{FF2B5EF4-FFF2-40B4-BE49-F238E27FC236}">
              <a16:creationId xmlns:a16="http://schemas.microsoft.com/office/drawing/2014/main" id="{CA15DA75-9622-40BE-9056-642A58514DC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77" name="Imagem 8176" descr="http://hyperion.aegea.com.br:7001/analytics/res/s_blafp/viewui/pivot/sort_plc.png">
          <a:extLst>
            <a:ext uri="{FF2B5EF4-FFF2-40B4-BE49-F238E27FC236}">
              <a16:creationId xmlns:a16="http://schemas.microsoft.com/office/drawing/2014/main" id="{60439FD4-C071-401E-B9CD-DC89118C20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78" name="Imagem 8177" descr="http://hyperion.aegea.com.br:7001/analytics/res/s_blafp/viewui/pivot/sort_plc.png">
          <a:extLst>
            <a:ext uri="{FF2B5EF4-FFF2-40B4-BE49-F238E27FC236}">
              <a16:creationId xmlns:a16="http://schemas.microsoft.com/office/drawing/2014/main" id="{DC9D0CB0-CA53-4D2A-AC19-156A1566C0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79" name="Imagem 8178" descr="http://hyperion.aegea.com.br:7001/analytics/res/s_blafp/viewui/pivot/sort_plc.png">
          <a:extLst>
            <a:ext uri="{FF2B5EF4-FFF2-40B4-BE49-F238E27FC236}">
              <a16:creationId xmlns:a16="http://schemas.microsoft.com/office/drawing/2014/main" id="{0C5C2A5B-8DE9-49A2-8A39-FC0B97A041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80" name="Imagem 8179" descr="http://hyperion.aegea.com.br:7001/analytics/res/s_blafp/viewui/pivot/sort_plc.png">
          <a:extLst>
            <a:ext uri="{FF2B5EF4-FFF2-40B4-BE49-F238E27FC236}">
              <a16:creationId xmlns:a16="http://schemas.microsoft.com/office/drawing/2014/main" id="{39763318-66FC-4B81-9DBA-1DC88906BB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81" name="Imagem 8180" descr="http://hyperion.aegea.com.br:7001/analytics/res/s_blafp/viewui/pivot/sort_plc.png">
          <a:extLst>
            <a:ext uri="{FF2B5EF4-FFF2-40B4-BE49-F238E27FC236}">
              <a16:creationId xmlns:a16="http://schemas.microsoft.com/office/drawing/2014/main" id="{622DBC17-8D54-41A7-B373-E8AF82F3CA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82" name="Imagem 8181" descr="http://hyperion.aegea.com.br:7001/analytics/res/s_blafp/viewui/pivot/sort_plc.png">
          <a:extLst>
            <a:ext uri="{FF2B5EF4-FFF2-40B4-BE49-F238E27FC236}">
              <a16:creationId xmlns:a16="http://schemas.microsoft.com/office/drawing/2014/main" id="{D1478E61-4EB6-4C77-A966-6EE6C5F3B8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183" name="Imagem 8182" descr="http://hyperion.aegea.com.br:7001/analytics/res/s_blafp/viewui/pivot/sort_plc.png">
          <a:extLst>
            <a:ext uri="{FF2B5EF4-FFF2-40B4-BE49-F238E27FC236}">
              <a16:creationId xmlns:a16="http://schemas.microsoft.com/office/drawing/2014/main" id="{4ECD269C-00AC-42CF-B5AC-EBFE0BB688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84" name="Imagem 8183" descr="http://hyperion.aegea.com.br:7001/analytics/res/s_blafp/viewui/pivot/sort_plc.png">
          <a:extLst>
            <a:ext uri="{FF2B5EF4-FFF2-40B4-BE49-F238E27FC236}">
              <a16:creationId xmlns:a16="http://schemas.microsoft.com/office/drawing/2014/main" id="{1EE3CE11-7955-4129-ABFF-F8CBB861A7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85" name="Imagem 8184" descr="http://hyperion.aegea.com.br:7001/analytics/res/s_blafp/viewui/pivot/sort_plc.png">
          <a:extLst>
            <a:ext uri="{FF2B5EF4-FFF2-40B4-BE49-F238E27FC236}">
              <a16:creationId xmlns:a16="http://schemas.microsoft.com/office/drawing/2014/main" id="{3967C1AE-9FCE-43EE-B641-9F27F4D12E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86" name="Imagem 8185" descr="http://hyperion.aegea.com.br:7001/analytics/res/s_blafp/viewui/pivot/sort_plc.png">
          <a:extLst>
            <a:ext uri="{FF2B5EF4-FFF2-40B4-BE49-F238E27FC236}">
              <a16:creationId xmlns:a16="http://schemas.microsoft.com/office/drawing/2014/main" id="{91735204-7078-4DBD-9CEB-F523922EE0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87" name="Imagem 8186" descr="http://hyperion.aegea.com.br:7001/analytics/res/s_blafp/viewui/pivot/sort_plc.png">
          <a:extLst>
            <a:ext uri="{FF2B5EF4-FFF2-40B4-BE49-F238E27FC236}">
              <a16:creationId xmlns:a16="http://schemas.microsoft.com/office/drawing/2014/main" id="{12E583ED-EADD-4A50-B82C-6D2B447B3E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88" name="Imagem 8187" descr="http://hyperion.aegea.com.br:7001/analytics/res/s_blafp/viewui/pivot/sort_plc.png">
          <a:extLst>
            <a:ext uri="{FF2B5EF4-FFF2-40B4-BE49-F238E27FC236}">
              <a16:creationId xmlns:a16="http://schemas.microsoft.com/office/drawing/2014/main" id="{CE901DD1-0A5A-4488-85C9-C4D391AB17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89" name="Imagem 8188" descr="http://hyperion.aegea.com.br:7001/analytics/res/s_blafp/viewui/pivot/sort_plc.png">
          <a:extLst>
            <a:ext uri="{FF2B5EF4-FFF2-40B4-BE49-F238E27FC236}">
              <a16:creationId xmlns:a16="http://schemas.microsoft.com/office/drawing/2014/main" id="{E19EC1AF-FDFE-43EF-AB5C-7F9F66C10B2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90" name="Imagem 8189" descr="http://hyperion.aegea.com.br:7001/analytics/res/s_blafp/viewui/pivot/sort_plc.png">
          <a:extLst>
            <a:ext uri="{FF2B5EF4-FFF2-40B4-BE49-F238E27FC236}">
              <a16:creationId xmlns:a16="http://schemas.microsoft.com/office/drawing/2014/main" id="{C283AEB3-3F6E-4D4F-B7E0-85074086C3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91" name="Imagem 8190" descr="http://hyperion.aegea.com.br:7001/analytics/res/s_blafp/viewui/pivot/sort_plc.png">
          <a:extLst>
            <a:ext uri="{FF2B5EF4-FFF2-40B4-BE49-F238E27FC236}">
              <a16:creationId xmlns:a16="http://schemas.microsoft.com/office/drawing/2014/main" id="{2B53D582-9BE0-4FA9-8676-9C25B044A6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92" name="Imagem 8191" descr="http://hyperion.aegea.com.br:7001/analytics/res/s_blafp/viewui/pivot/sort_plc.png">
          <a:extLst>
            <a:ext uri="{FF2B5EF4-FFF2-40B4-BE49-F238E27FC236}">
              <a16:creationId xmlns:a16="http://schemas.microsoft.com/office/drawing/2014/main" id="{FAA6A6A2-7B2E-41F4-83B4-77D25D2FC6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93" name="Imagem 8192" descr="http://hyperion.aegea.com.br:7001/analytics/res/s_blafp/viewui/pivot/sort_plc.png">
          <a:extLst>
            <a:ext uri="{FF2B5EF4-FFF2-40B4-BE49-F238E27FC236}">
              <a16:creationId xmlns:a16="http://schemas.microsoft.com/office/drawing/2014/main" id="{73EAA21E-0929-4B85-B2C6-9161BAF407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94" name="Imagem 8193" descr="http://hyperion.aegea.com.br:7001/analytics/res/s_blafp/viewui/pivot/sort_plc.png">
          <a:extLst>
            <a:ext uri="{FF2B5EF4-FFF2-40B4-BE49-F238E27FC236}">
              <a16:creationId xmlns:a16="http://schemas.microsoft.com/office/drawing/2014/main" id="{0AF94DE2-1457-49EB-8BF4-AFD0220578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95" name="Imagem 8194" descr="http://hyperion.aegea.com.br:7001/analytics/res/s_blafp/viewui/pivot/sort_plc.png">
          <a:extLst>
            <a:ext uri="{FF2B5EF4-FFF2-40B4-BE49-F238E27FC236}">
              <a16:creationId xmlns:a16="http://schemas.microsoft.com/office/drawing/2014/main" id="{65D2C564-4D32-4115-B283-F9C34BBC28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96" name="Imagem 8195" descr="http://hyperion.aegea.com.br:7001/analytics/res/s_blafp/viewui/pivot/sort_plc.png">
          <a:extLst>
            <a:ext uri="{FF2B5EF4-FFF2-40B4-BE49-F238E27FC236}">
              <a16:creationId xmlns:a16="http://schemas.microsoft.com/office/drawing/2014/main" id="{ADBF202D-D9AD-4E7C-8F18-0FBBFC7B7E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97" name="Imagem 8196" descr="http://hyperion.aegea.com.br:7001/analytics/res/s_blafp/viewui/pivot/sort_plc.png">
          <a:extLst>
            <a:ext uri="{FF2B5EF4-FFF2-40B4-BE49-F238E27FC236}">
              <a16:creationId xmlns:a16="http://schemas.microsoft.com/office/drawing/2014/main" id="{6547E70A-0FBE-4D51-BCF0-B0B91380BC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98" name="Imagem 8197" descr="http://hyperion.aegea.com.br:7001/analytics/res/s_blafp/viewui/pivot/sort_plc.png">
          <a:extLst>
            <a:ext uri="{FF2B5EF4-FFF2-40B4-BE49-F238E27FC236}">
              <a16:creationId xmlns:a16="http://schemas.microsoft.com/office/drawing/2014/main" id="{1DC37298-65CB-49A8-B079-C559105037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199" name="Imagem 8198" descr="http://hyperion.aegea.com.br:7001/analytics/res/s_blafp/viewui/pivot/sort_plc.png">
          <a:extLst>
            <a:ext uri="{FF2B5EF4-FFF2-40B4-BE49-F238E27FC236}">
              <a16:creationId xmlns:a16="http://schemas.microsoft.com/office/drawing/2014/main" id="{73919FF0-9A06-4187-9242-3303B4986D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00" name="Imagem 8199" descr="http://hyperion.aegea.com.br:7001/analytics/res/s_blafp/viewui/pivot/sort_plc.png">
          <a:extLst>
            <a:ext uri="{FF2B5EF4-FFF2-40B4-BE49-F238E27FC236}">
              <a16:creationId xmlns:a16="http://schemas.microsoft.com/office/drawing/2014/main" id="{933AC84E-EB02-496D-B0FF-4452852D91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01" name="Imagem 8200" descr="http://hyperion.aegea.com.br:7001/analytics/res/s_blafp/viewui/pivot/sort_plc.png">
          <a:extLst>
            <a:ext uri="{FF2B5EF4-FFF2-40B4-BE49-F238E27FC236}">
              <a16:creationId xmlns:a16="http://schemas.microsoft.com/office/drawing/2014/main" id="{9FF1A40D-56F9-4C5C-9A78-8AEB13CF92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02" name="Imagem 8201" descr="http://hyperion.aegea.com.br:7001/analytics/res/s_blafp/viewui/pivot/sort_plc.png">
          <a:extLst>
            <a:ext uri="{FF2B5EF4-FFF2-40B4-BE49-F238E27FC236}">
              <a16:creationId xmlns:a16="http://schemas.microsoft.com/office/drawing/2014/main" id="{132DED5E-C325-46CA-A282-9AB3CB5823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03" name="Imagem 8202" descr="http://hyperion.aegea.com.br:7001/analytics/res/s_blafp/viewui/pivot/sort_plc.png">
          <a:extLst>
            <a:ext uri="{FF2B5EF4-FFF2-40B4-BE49-F238E27FC236}">
              <a16:creationId xmlns:a16="http://schemas.microsoft.com/office/drawing/2014/main" id="{FE7820DD-EC9A-4542-A2D4-3BA33F2EE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04" name="Imagem 8203" descr="http://hyperion.aegea.com.br:7001/analytics/res/s_blafp/viewui/pivot/sort_plc.png">
          <a:extLst>
            <a:ext uri="{FF2B5EF4-FFF2-40B4-BE49-F238E27FC236}">
              <a16:creationId xmlns:a16="http://schemas.microsoft.com/office/drawing/2014/main" id="{0DD153E9-9A1D-4F35-863B-1A4E76F5E2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05" name="Imagem 8204" descr="http://hyperion.aegea.com.br:7001/analytics/res/s_blafp/viewui/pivot/sort_plc.png">
          <a:extLst>
            <a:ext uri="{FF2B5EF4-FFF2-40B4-BE49-F238E27FC236}">
              <a16:creationId xmlns:a16="http://schemas.microsoft.com/office/drawing/2014/main" id="{A2DE04B1-C582-40B2-BD94-C4E4F08512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06" name="Imagem 8205" descr="http://hyperion.aegea.com.br:7001/analytics/res/s_blafp/viewui/pivot/sort_plc.png">
          <a:extLst>
            <a:ext uri="{FF2B5EF4-FFF2-40B4-BE49-F238E27FC236}">
              <a16:creationId xmlns:a16="http://schemas.microsoft.com/office/drawing/2014/main" id="{AE7C6515-E5BE-49E7-B072-E1B7BD678B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07" name="Imagem 8206" descr="http://hyperion.aegea.com.br:7001/analytics/res/s_blafp/viewui/pivot/sort_plc.png">
          <a:extLst>
            <a:ext uri="{FF2B5EF4-FFF2-40B4-BE49-F238E27FC236}">
              <a16:creationId xmlns:a16="http://schemas.microsoft.com/office/drawing/2014/main" id="{CAF6249A-A1BA-427D-B4E8-8736C5A27D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08" name="Imagem 8207" descr="http://hyperion.aegea.com.br:7001/analytics/res/s_blafp/viewui/pivot/sort_plc.png">
          <a:extLst>
            <a:ext uri="{FF2B5EF4-FFF2-40B4-BE49-F238E27FC236}">
              <a16:creationId xmlns:a16="http://schemas.microsoft.com/office/drawing/2014/main" id="{E51FB966-13F2-4C1D-A0D6-4279DC1F5A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09" name="Imagem 8208" descr="http://hyperion.aegea.com.br:7001/analytics/res/s_blafp/viewui/pivot/sort_plc.png">
          <a:extLst>
            <a:ext uri="{FF2B5EF4-FFF2-40B4-BE49-F238E27FC236}">
              <a16:creationId xmlns:a16="http://schemas.microsoft.com/office/drawing/2014/main" id="{2F468B7A-7D5B-4C7F-9DD5-C88CFF97FE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10" name="Imagem 8209" descr="http://hyperion.aegea.com.br:7001/analytics/res/s_blafp/viewui/pivot/sort_plc.png">
          <a:extLst>
            <a:ext uri="{FF2B5EF4-FFF2-40B4-BE49-F238E27FC236}">
              <a16:creationId xmlns:a16="http://schemas.microsoft.com/office/drawing/2014/main" id="{BBA7119A-4039-4DEE-8EC9-9610CBB2AA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11" name="Imagem 8210" descr="http://hyperion.aegea.com.br:7001/analytics/res/s_blafp/viewui/pivot/sort_plc.png">
          <a:extLst>
            <a:ext uri="{FF2B5EF4-FFF2-40B4-BE49-F238E27FC236}">
              <a16:creationId xmlns:a16="http://schemas.microsoft.com/office/drawing/2014/main" id="{EF0F5FF3-E1C7-4048-9274-8CB019F2E1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12" name="Imagem 8211" descr="http://hyperion.aegea.com.br:7001/analytics/res/s_blafp/viewui/pivot/sort_plc.png">
          <a:extLst>
            <a:ext uri="{FF2B5EF4-FFF2-40B4-BE49-F238E27FC236}">
              <a16:creationId xmlns:a16="http://schemas.microsoft.com/office/drawing/2014/main" id="{FBC922E2-7AD3-43D0-9D6C-6630944E6A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13" name="Imagem 8212" descr="http://hyperion.aegea.com.br:7001/analytics/res/s_blafp/viewui/pivot/sort_plc.png">
          <a:extLst>
            <a:ext uri="{FF2B5EF4-FFF2-40B4-BE49-F238E27FC236}">
              <a16:creationId xmlns:a16="http://schemas.microsoft.com/office/drawing/2014/main" id="{8ABB61C4-C918-439D-B0E2-52DF6164E2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14" name="Imagem 8213" descr="http://hyperion.aegea.com.br:7001/analytics/res/s_blafp/viewui/pivot/sort_plc.png">
          <a:extLst>
            <a:ext uri="{FF2B5EF4-FFF2-40B4-BE49-F238E27FC236}">
              <a16:creationId xmlns:a16="http://schemas.microsoft.com/office/drawing/2014/main" id="{6DEAD919-5B4D-4F74-96B5-91D9DF4E9E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15" name="Imagem 8214" descr="http://hyperion.aegea.com.br:7001/analytics/res/s_blafp/viewui/pivot/sort_plc.png">
          <a:extLst>
            <a:ext uri="{FF2B5EF4-FFF2-40B4-BE49-F238E27FC236}">
              <a16:creationId xmlns:a16="http://schemas.microsoft.com/office/drawing/2014/main" id="{6EC9F78E-6E1E-4DF7-AB8E-07C739C7E0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16" name="Imagem 8215" descr="http://hyperion.aegea.com.br:7001/analytics/res/s_blafp/viewui/pivot/sort_plc.png">
          <a:extLst>
            <a:ext uri="{FF2B5EF4-FFF2-40B4-BE49-F238E27FC236}">
              <a16:creationId xmlns:a16="http://schemas.microsoft.com/office/drawing/2014/main" id="{3F95AAFB-D113-45DE-911E-6542B2D17E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17" name="Imagem 8216" descr="http://hyperion.aegea.com.br:7001/analytics/res/s_blafp/viewui/pivot/sort_plc.png">
          <a:extLst>
            <a:ext uri="{FF2B5EF4-FFF2-40B4-BE49-F238E27FC236}">
              <a16:creationId xmlns:a16="http://schemas.microsoft.com/office/drawing/2014/main" id="{37B42D84-5D0B-496D-932F-A8D0DDA824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18" name="Imagem 8217" descr="http://hyperion.aegea.com.br:7001/analytics/res/s_blafp/viewui/pivot/sort_plc.png">
          <a:extLst>
            <a:ext uri="{FF2B5EF4-FFF2-40B4-BE49-F238E27FC236}">
              <a16:creationId xmlns:a16="http://schemas.microsoft.com/office/drawing/2014/main" id="{475FE82D-C23C-47D2-AA44-E969862229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19" name="Imagem 8218" descr="http://hyperion.aegea.com.br:7001/analytics/res/s_blafp/viewui/pivot/sort_plc.png">
          <a:extLst>
            <a:ext uri="{FF2B5EF4-FFF2-40B4-BE49-F238E27FC236}">
              <a16:creationId xmlns:a16="http://schemas.microsoft.com/office/drawing/2014/main" id="{B050EF84-4252-43E2-81D4-B4EEF7B2F7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20" name="Imagem 8219" descr="http://hyperion.aegea.com.br:7001/analytics/res/s_blafp/viewui/pivot/sort_plc.png">
          <a:extLst>
            <a:ext uri="{FF2B5EF4-FFF2-40B4-BE49-F238E27FC236}">
              <a16:creationId xmlns:a16="http://schemas.microsoft.com/office/drawing/2014/main" id="{E4E676E3-1047-45EF-BE02-542C7AC22C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21" name="Imagem 8220" descr="http://hyperion.aegea.com.br:7001/analytics/res/s_blafp/viewui/pivot/sort_plc.png">
          <a:extLst>
            <a:ext uri="{FF2B5EF4-FFF2-40B4-BE49-F238E27FC236}">
              <a16:creationId xmlns:a16="http://schemas.microsoft.com/office/drawing/2014/main" id="{E487287C-065A-4608-922F-A43980BE63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22" name="Imagem 8221" descr="http://hyperion.aegea.com.br:7001/analytics/res/s_blafp/viewui/pivot/sort_plc.png">
          <a:extLst>
            <a:ext uri="{FF2B5EF4-FFF2-40B4-BE49-F238E27FC236}">
              <a16:creationId xmlns:a16="http://schemas.microsoft.com/office/drawing/2014/main" id="{8DED5666-FA9B-4EEE-996E-87A8EBF679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23" name="Imagem 8222" descr="http://hyperion.aegea.com.br:7001/analytics/res/s_blafp/viewui/pivot/sort_plc.png">
          <a:extLst>
            <a:ext uri="{FF2B5EF4-FFF2-40B4-BE49-F238E27FC236}">
              <a16:creationId xmlns:a16="http://schemas.microsoft.com/office/drawing/2014/main" id="{272D6E38-DFBD-4CBD-B2AC-9E5047376C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24" name="Imagem 8223" descr="http://hyperion.aegea.com.br:7001/analytics/res/s_blafp/viewui/pivot/sort_plc.png">
          <a:extLst>
            <a:ext uri="{FF2B5EF4-FFF2-40B4-BE49-F238E27FC236}">
              <a16:creationId xmlns:a16="http://schemas.microsoft.com/office/drawing/2014/main" id="{4D360A04-D724-4D93-AEED-EE01635736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25" name="Imagem 8224" descr="http://hyperion.aegea.com.br:7001/analytics/res/s_blafp/viewui/pivot/sort_plc.png">
          <a:extLst>
            <a:ext uri="{FF2B5EF4-FFF2-40B4-BE49-F238E27FC236}">
              <a16:creationId xmlns:a16="http://schemas.microsoft.com/office/drawing/2014/main" id="{C2D50FA2-DD9E-4E46-8AEA-1152A0999C4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26" name="Imagem 8225" descr="http://hyperion.aegea.com.br:7001/analytics/res/s_blafp/viewui/pivot/sort_plc.png">
          <a:extLst>
            <a:ext uri="{FF2B5EF4-FFF2-40B4-BE49-F238E27FC236}">
              <a16:creationId xmlns:a16="http://schemas.microsoft.com/office/drawing/2014/main" id="{7F87DE4D-2806-49E4-9CF1-79B82F9AC2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27" name="Imagem 8226" descr="http://hyperion.aegea.com.br:7001/analytics/res/s_blafp/viewui/pivot/sort_plc.png">
          <a:extLst>
            <a:ext uri="{FF2B5EF4-FFF2-40B4-BE49-F238E27FC236}">
              <a16:creationId xmlns:a16="http://schemas.microsoft.com/office/drawing/2014/main" id="{1B0BD8C1-F5A5-49C0-B26E-BB1D54DF8D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28" name="Imagem 8227" descr="http://hyperion.aegea.com.br:7001/analytics/res/s_blafp/viewui/pivot/sort_plc.png">
          <a:extLst>
            <a:ext uri="{FF2B5EF4-FFF2-40B4-BE49-F238E27FC236}">
              <a16:creationId xmlns:a16="http://schemas.microsoft.com/office/drawing/2014/main" id="{1ED59BB1-8B3E-4626-8B13-6D4A4CA5B4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29" name="Imagem 8228" descr="http://hyperion.aegea.com.br:7001/analytics/res/s_blafp/viewui/pivot/sort_plc.png">
          <a:extLst>
            <a:ext uri="{FF2B5EF4-FFF2-40B4-BE49-F238E27FC236}">
              <a16:creationId xmlns:a16="http://schemas.microsoft.com/office/drawing/2014/main" id="{BC33DC07-8593-4ED2-9E71-C967C64D46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30" name="Imagem 8229" descr="http://hyperion.aegea.com.br:7001/analytics/res/s_blafp/viewui/pivot/sort_plc.png">
          <a:extLst>
            <a:ext uri="{FF2B5EF4-FFF2-40B4-BE49-F238E27FC236}">
              <a16:creationId xmlns:a16="http://schemas.microsoft.com/office/drawing/2014/main" id="{6B7FC151-542E-4232-B270-D47BE7EAD9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31" name="Imagem 8230" descr="http://hyperion.aegea.com.br:7001/analytics/res/s_blafp/viewui/pivot/sort_plc.png">
          <a:extLst>
            <a:ext uri="{FF2B5EF4-FFF2-40B4-BE49-F238E27FC236}">
              <a16:creationId xmlns:a16="http://schemas.microsoft.com/office/drawing/2014/main" id="{15EF948A-E443-443F-A8BD-2103A085ED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32" name="Imagem 8231" descr="http://hyperion.aegea.com.br:7001/analytics/res/s_blafp/viewui/pivot/sort_plc.png">
          <a:extLst>
            <a:ext uri="{FF2B5EF4-FFF2-40B4-BE49-F238E27FC236}">
              <a16:creationId xmlns:a16="http://schemas.microsoft.com/office/drawing/2014/main" id="{B2A613C7-3E2A-4826-8B53-19FEBB1A52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33" name="Imagem 8232" descr="http://hyperion.aegea.com.br:7001/analytics/res/s_blafp/viewui/pivot/sort_plc.png">
          <a:extLst>
            <a:ext uri="{FF2B5EF4-FFF2-40B4-BE49-F238E27FC236}">
              <a16:creationId xmlns:a16="http://schemas.microsoft.com/office/drawing/2014/main" id="{02886F1D-69D6-43CB-8C3C-7B185A94A0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34" name="Imagem 8233" descr="http://hyperion.aegea.com.br:7001/analytics/res/s_blafp/viewui/pivot/sort_plc.png">
          <a:extLst>
            <a:ext uri="{FF2B5EF4-FFF2-40B4-BE49-F238E27FC236}">
              <a16:creationId xmlns:a16="http://schemas.microsoft.com/office/drawing/2014/main" id="{366311FB-A909-4C2B-8354-71740FB7CC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35" name="Imagem 8234" descr="http://hyperion.aegea.com.br:7001/analytics/res/s_blafp/viewui/pivot/sort_plc.png">
          <a:extLst>
            <a:ext uri="{FF2B5EF4-FFF2-40B4-BE49-F238E27FC236}">
              <a16:creationId xmlns:a16="http://schemas.microsoft.com/office/drawing/2014/main" id="{4521259A-4EBB-47AB-8ADD-55C945342F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36" name="Imagem 8235" descr="http://hyperion.aegea.com.br:7001/analytics/res/s_blafp/viewui/pivot/sort_plc.png">
          <a:extLst>
            <a:ext uri="{FF2B5EF4-FFF2-40B4-BE49-F238E27FC236}">
              <a16:creationId xmlns:a16="http://schemas.microsoft.com/office/drawing/2014/main" id="{4A829019-479C-45DF-876F-4BEC580B10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37" name="Imagem 8236" descr="http://hyperion.aegea.com.br:7001/analytics/res/s_blafp/viewui/pivot/sort_plc.png">
          <a:extLst>
            <a:ext uri="{FF2B5EF4-FFF2-40B4-BE49-F238E27FC236}">
              <a16:creationId xmlns:a16="http://schemas.microsoft.com/office/drawing/2014/main" id="{507CE32E-BFA2-4FDD-9E8B-80A4B24AF2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38" name="Imagem 8237" descr="http://hyperion.aegea.com.br:7001/analytics/res/s_blafp/viewui/pivot/sort_plc.png">
          <a:extLst>
            <a:ext uri="{FF2B5EF4-FFF2-40B4-BE49-F238E27FC236}">
              <a16:creationId xmlns:a16="http://schemas.microsoft.com/office/drawing/2014/main" id="{6E991059-A40D-433B-AF1D-3017C7DC77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39" name="Imagem 8238" descr="http://hyperion.aegea.com.br:7001/analytics/res/s_blafp/viewui/pivot/sort_plc.png">
          <a:extLst>
            <a:ext uri="{FF2B5EF4-FFF2-40B4-BE49-F238E27FC236}">
              <a16:creationId xmlns:a16="http://schemas.microsoft.com/office/drawing/2014/main" id="{FF2E76D3-141B-49DF-9002-687016E4AE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40" name="Imagem 8239" descr="http://hyperion.aegea.com.br:7001/analytics/res/s_blafp/viewui/pivot/sort_plc.png">
          <a:extLst>
            <a:ext uri="{FF2B5EF4-FFF2-40B4-BE49-F238E27FC236}">
              <a16:creationId xmlns:a16="http://schemas.microsoft.com/office/drawing/2014/main" id="{9A69C31A-2877-4B44-A106-611425F233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41" name="Imagem 8240" descr="http://hyperion.aegea.com.br:7001/analytics/res/s_blafp/viewui/pivot/sort_plc.png">
          <a:extLst>
            <a:ext uri="{FF2B5EF4-FFF2-40B4-BE49-F238E27FC236}">
              <a16:creationId xmlns:a16="http://schemas.microsoft.com/office/drawing/2014/main" id="{522F9542-86D2-4DE7-9B6B-D55C8500F4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42" name="Imagem 8241" descr="http://hyperion.aegea.com.br:7001/analytics/res/s_blafp/viewui/pivot/sort_plc.png">
          <a:extLst>
            <a:ext uri="{FF2B5EF4-FFF2-40B4-BE49-F238E27FC236}">
              <a16:creationId xmlns:a16="http://schemas.microsoft.com/office/drawing/2014/main" id="{92AA57F8-133B-41EE-898C-9A04D280FF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43" name="Imagem 8242" descr="http://hyperion.aegea.com.br:7001/analytics/res/s_blafp/viewui/pivot/sort_plc.png">
          <a:extLst>
            <a:ext uri="{FF2B5EF4-FFF2-40B4-BE49-F238E27FC236}">
              <a16:creationId xmlns:a16="http://schemas.microsoft.com/office/drawing/2014/main" id="{C574AB0B-AFDE-43BE-BAAD-48F7A93092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44" name="Imagem 8243" descr="http://hyperion.aegea.com.br:7001/analytics/res/s_blafp/viewui/pivot/sort_plc.png">
          <a:extLst>
            <a:ext uri="{FF2B5EF4-FFF2-40B4-BE49-F238E27FC236}">
              <a16:creationId xmlns:a16="http://schemas.microsoft.com/office/drawing/2014/main" id="{4862781C-A5EE-4991-B674-11ADA92425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45" name="Imagem 8244" descr="http://hyperion.aegea.com.br:7001/analytics/res/s_blafp/viewui/pivot/sort_plc.png">
          <a:extLst>
            <a:ext uri="{FF2B5EF4-FFF2-40B4-BE49-F238E27FC236}">
              <a16:creationId xmlns:a16="http://schemas.microsoft.com/office/drawing/2014/main" id="{FB3EDCFB-18E5-4BC8-A568-63D70E6036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46" name="Imagem 8245" descr="http://hyperion.aegea.com.br:7001/analytics/res/s_blafp/viewui/pivot/sort_plc.png">
          <a:extLst>
            <a:ext uri="{FF2B5EF4-FFF2-40B4-BE49-F238E27FC236}">
              <a16:creationId xmlns:a16="http://schemas.microsoft.com/office/drawing/2014/main" id="{9F2CCC20-47D3-4113-97EA-5C9220115D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47" name="Imagem 8246" descr="http://hyperion.aegea.com.br:7001/analytics/res/s_blafp/viewui/pivot/sort_plc.png">
          <a:extLst>
            <a:ext uri="{FF2B5EF4-FFF2-40B4-BE49-F238E27FC236}">
              <a16:creationId xmlns:a16="http://schemas.microsoft.com/office/drawing/2014/main" id="{4A560F59-A3C9-445A-A4AF-F0F6010B0E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48" name="Imagem 8247" descr="http://hyperion.aegea.com.br:7001/analytics/res/s_blafp/viewui/pivot/sort_plc.png">
          <a:extLst>
            <a:ext uri="{FF2B5EF4-FFF2-40B4-BE49-F238E27FC236}">
              <a16:creationId xmlns:a16="http://schemas.microsoft.com/office/drawing/2014/main" id="{A424FD0C-A4E9-4B63-851F-782552FCD4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49" name="Imagem 8248" descr="http://hyperion.aegea.com.br:7001/analytics/res/s_blafp/viewui/pivot/sort_plc.png">
          <a:extLst>
            <a:ext uri="{FF2B5EF4-FFF2-40B4-BE49-F238E27FC236}">
              <a16:creationId xmlns:a16="http://schemas.microsoft.com/office/drawing/2014/main" id="{292B9CCA-F14D-402D-B71E-D794AE6486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50" name="Imagem 8249" descr="http://hyperion.aegea.com.br:7001/analytics/res/s_blafp/viewui/pivot/sort_plc.png">
          <a:extLst>
            <a:ext uri="{FF2B5EF4-FFF2-40B4-BE49-F238E27FC236}">
              <a16:creationId xmlns:a16="http://schemas.microsoft.com/office/drawing/2014/main" id="{9D3C5D6B-4703-4559-9C70-85EC008B83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9</xdr:col>
      <xdr:colOff>0</xdr:colOff>
      <xdr:row>65</xdr:row>
      <xdr:rowOff>114300</xdr:rowOff>
    </xdr:from>
    <xdr:ext cx="104775" cy="101600"/>
    <xdr:pic>
      <xdr:nvPicPr>
        <xdr:cNvPr id="8251" name="Imagem 8250" descr="http://hyperion.aegea.com.br:7001/analytics/res/s_blafp/viewui/pivot/sort_plc.png">
          <a:extLst>
            <a:ext uri="{FF2B5EF4-FFF2-40B4-BE49-F238E27FC236}">
              <a16:creationId xmlns:a16="http://schemas.microsoft.com/office/drawing/2014/main" id="{9E6FB2F5-FFF0-4726-9F28-C5016424DC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153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52" name="Imagem 8251" descr="http://hyperion.aegea.com.br:7001/analytics/res/s_blafp/viewui/pivot/sort_plc.png">
          <a:extLst>
            <a:ext uri="{FF2B5EF4-FFF2-40B4-BE49-F238E27FC236}">
              <a16:creationId xmlns:a16="http://schemas.microsoft.com/office/drawing/2014/main" id="{4DDCC2D3-EA38-4B73-818B-63C95B7C46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53" name="Imagem 8252" descr="http://hyperion.aegea.com.br:7001/analytics/res/s_blafp/viewui/pivot/sort_plc.png">
          <a:extLst>
            <a:ext uri="{FF2B5EF4-FFF2-40B4-BE49-F238E27FC236}">
              <a16:creationId xmlns:a16="http://schemas.microsoft.com/office/drawing/2014/main" id="{522290E8-F3DE-4025-86D6-8478CB6B57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54" name="Imagem 8253" descr="http://hyperion.aegea.com.br:7001/analytics/res/s_blafp/viewui/pivot/sort_plc.png">
          <a:extLst>
            <a:ext uri="{FF2B5EF4-FFF2-40B4-BE49-F238E27FC236}">
              <a16:creationId xmlns:a16="http://schemas.microsoft.com/office/drawing/2014/main" id="{8CCF867D-4943-4453-A9DC-1B89638445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0</xdr:col>
      <xdr:colOff>0</xdr:colOff>
      <xdr:row>65</xdr:row>
      <xdr:rowOff>114300</xdr:rowOff>
    </xdr:from>
    <xdr:ext cx="104775" cy="101600"/>
    <xdr:pic>
      <xdr:nvPicPr>
        <xdr:cNvPr id="8255" name="Imagem 8254" descr="http://hyperion.aegea.com.br:7001/analytics/res/s_blafp/viewui/pivot/sort_plc.png">
          <a:extLst>
            <a:ext uri="{FF2B5EF4-FFF2-40B4-BE49-F238E27FC236}">
              <a16:creationId xmlns:a16="http://schemas.microsoft.com/office/drawing/2014/main" id="{C185BAB0-4494-4612-8D53-0F6C743945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4709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3</xdr:row>
      <xdr:rowOff>0</xdr:rowOff>
    </xdr:from>
    <xdr:ext cx="104775" cy="101600"/>
    <xdr:pic>
      <xdr:nvPicPr>
        <xdr:cNvPr id="8256" name="Imagem 8255" descr="http://hyperion.aegea.com.br:7001/analytics/res/s_blafp/viewui/pivot/sort_plc.png">
          <a:extLst>
            <a:ext uri="{FF2B5EF4-FFF2-40B4-BE49-F238E27FC236}">
              <a16:creationId xmlns:a16="http://schemas.microsoft.com/office/drawing/2014/main" id="{70A311C4-4EC0-4053-88A5-786F5EB0DF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3</xdr:row>
      <xdr:rowOff>0</xdr:rowOff>
    </xdr:from>
    <xdr:ext cx="104775" cy="101600"/>
    <xdr:pic>
      <xdr:nvPicPr>
        <xdr:cNvPr id="8257" name="Imagem 8256" descr="http://hyperion.aegea.com.br:7001/analytics/res/s_blafp/viewui/pivot/sort_plc.png">
          <a:extLst>
            <a:ext uri="{FF2B5EF4-FFF2-40B4-BE49-F238E27FC236}">
              <a16:creationId xmlns:a16="http://schemas.microsoft.com/office/drawing/2014/main" id="{C5B264A3-AB8A-48BF-9211-EB9121EE65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3</xdr:row>
      <xdr:rowOff>114300</xdr:rowOff>
    </xdr:from>
    <xdr:ext cx="104775" cy="101600"/>
    <xdr:pic>
      <xdr:nvPicPr>
        <xdr:cNvPr id="8258" name="Imagem 8257" descr="http://hyperion.aegea.com.br:7001/analytics/res/s_blafp/viewui/pivot/sort_plc.png">
          <a:extLst>
            <a:ext uri="{FF2B5EF4-FFF2-40B4-BE49-F238E27FC236}">
              <a16:creationId xmlns:a16="http://schemas.microsoft.com/office/drawing/2014/main" id="{4CA62CD4-68E6-4857-A386-C00525AC3F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3</xdr:row>
      <xdr:rowOff>114300</xdr:rowOff>
    </xdr:from>
    <xdr:ext cx="104775" cy="101600"/>
    <xdr:pic>
      <xdr:nvPicPr>
        <xdr:cNvPr id="8259" name="Imagem 8258" descr="http://hyperion.aegea.com.br:7001/analytics/res/s_blafp/viewui/pivot/sort_plc.png">
          <a:extLst>
            <a:ext uri="{FF2B5EF4-FFF2-40B4-BE49-F238E27FC236}">
              <a16:creationId xmlns:a16="http://schemas.microsoft.com/office/drawing/2014/main" id="{C190C55E-2E82-4DD2-A0E5-5C796B3FF4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60" name="Imagem 8259" descr="http://hyperion.aegea.com.br:7001/analytics/res/s_blafp/viewui/pivot/sort_plc.png">
          <a:extLst>
            <a:ext uri="{FF2B5EF4-FFF2-40B4-BE49-F238E27FC236}">
              <a16:creationId xmlns:a16="http://schemas.microsoft.com/office/drawing/2014/main" id="{9B7281D6-2EDD-4337-9222-E71FDD09F4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61" name="Imagem 8260" descr="http://hyperion.aegea.com.br:7001/analytics/res/s_blafp/viewui/pivot/sort_plc.png">
          <a:extLst>
            <a:ext uri="{FF2B5EF4-FFF2-40B4-BE49-F238E27FC236}">
              <a16:creationId xmlns:a16="http://schemas.microsoft.com/office/drawing/2014/main" id="{9E7F488C-F6FD-468F-B945-2A74D7B76F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62" name="Imagem 8261" descr="http://hyperion.aegea.com.br:7001/analytics/res/s_blafp/viewui/pivot/sort_plc.png">
          <a:extLst>
            <a:ext uri="{FF2B5EF4-FFF2-40B4-BE49-F238E27FC236}">
              <a16:creationId xmlns:a16="http://schemas.microsoft.com/office/drawing/2014/main" id="{C03A4FA6-DC15-4BFD-8600-3EC54CEFEF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63" name="Imagem 8262" descr="http://hyperion.aegea.com.br:7001/analytics/res/s_blafp/viewui/pivot/sort_plc.png">
          <a:extLst>
            <a:ext uri="{FF2B5EF4-FFF2-40B4-BE49-F238E27FC236}">
              <a16:creationId xmlns:a16="http://schemas.microsoft.com/office/drawing/2014/main" id="{52FEB2B9-E07A-4EF7-992F-707BF9ABB6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64" name="Imagem 8263" descr="http://hyperion.aegea.com.br:7001/analytics/res/s_blafp/viewui/pivot/sort_plc.png">
          <a:extLst>
            <a:ext uri="{FF2B5EF4-FFF2-40B4-BE49-F238E27FC236}">
              <a16:creationId xmlns:a16="http://schemas.microsoft.com/office/drawing/2014/main" id="{B4E5B6CB-FBDD-40EF-A3B3-1DCA24B00E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65" name="Imagem 8264" descr="http://hyperion.aegea.com.br:7001/analytics/res/s_blafp/viewui/pivot/sort_plc.png">
          <a:extLst>
            <a:ext uri="{FF2B5EF4-FFF2-40B4-BE49-F238E27FC236}">
              <a16:creationId xmlns:a16="http://schemas.microsoft.com/office/drawing/2014/main" id="{8329056E-79C3-4117-B528-5F12AE98D8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3</xdr:row>
      <xdr:rowOff>114300</xdr:rowOff>
    </xdr:from>
    <xdr:ext cx="104775" cy="101600"/>
    <xdr:pic>
      <xdr:nvPicPr>
        <xdr:cNvPr id="8266" name="Imagem 8265" descr="http://hyperion.aegea.com.br:7001/analytics/res/s_blafp/viewui/pivot/sort_plc.png">
          <a:extLst>
            <a:ext uri="{FF2B5EF4-FFF2-40B4-BE49-F238E27FC236}">
              <a16:creationId xmlns:a16="http://schemas.microsoft.com/office/drawing/2014/main" id="{3612E350-949C-4E01-8A83-DDAA66E336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3</xdr:row>
      <xdr:rowOff>114300</xdr:rowOff>
    </xdr:from>
    <xdr:ext cx="104775" cy="101600"/>
    <xdr:pic>
      <xdr:nvPicPr>
        <xdr:cNvPr id="8267" name="Imagem 8266" descr="http://hyperion.aegea.com.br:7001/analytics/res/s_blafp/viewui/pivot/sort_plc.png">
          <a:extLst>
            <a:ext uri="{FF2B5EF4-FFF2-40B4-BE49-F238E27FC236}">
              <a16:creationId xmlns:a16="http://schemas.microsoft.com/office/drawing/2014/main" id="{B8B0C101-5736-4D6A-8187-4067227CBD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68" name="Imagem 8267" descr="http://hyperion.aegea.com.br:7001/analytics/res/s_blafp/viewui/pivot/sort_plc.png">
          <a:extLst>
            <a:ext uri="{FF2B5EF4-FFF2-40B4-BE49-F238E27FC236}">
              <a16:creationId xmlns:a16="http://schemas.microsoft.com/office/drawing/2014/main" id="{B7EA9B92-166F-4C95-BB05-F70976AA28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69" name="Imagem 8268" descr="http://hyperion.aegea.com.br:7001/analytics/res/s_blafp/viewui/pivot/sort_plc.png">
          <a:extLst>
            <a:ext uri="{FF2B5EF4-FFF2-40B4-BE49-F238E27FC236}">
              <a16:creationId xmlns:a16="http://schemas.microsoft.com/office/drawing/2014/main" id="{3EBE4D70-C601-4620-9174-70B3D1948A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70" name="Imagem 8269" descr="http://hyperion.aegea.com.br:7001/analytics/res/s_blafp/viewui/pivot/sort_plc.png">
          <a:extLst>
            <a:ext uri="{FF2B5EF4-FFF2-40B4-BE49-F238E27FC236}">
              <a16:creationId xmlns:a16="http://schemas.microsoft.com/office/drawing/2014/main" id="{57797DB1-102D-484B-9DE6-DCC80CCFC2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71" name="Imagem 8270" descr="http://hyperion.aegea.com.br:7001/analytics/res/s_blafp/viewui/pivot/sort_plc.png">
          <a:extLst>
            <a:ext uri="{FF2B5EF4-FFF2-40B4-BE49-F238E27FC236}">
              <a16:creationId xmlns:a16="http://schemas.microsoft.com/office/drawing/2014/main" id="{BE8D3A2C-D5DF-4357-B9D1-98AA9A1F2B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72" name="Imagem 8271" descr="http://hyperion.aegea.com.br:7001/analytics/res/s_blafp/viewui/pivot/sort_plc.png">
          <a:extLst>
            <a:ext uri="{FF2B5EF4-FFF2-40B4-BE49-F238E27FC236}">
              <a16:creationId xmlns:a16="http://schemas.microsoft.com/office/drawing/2014/main" id="{5662DAFD-40EF-4EC6-8347-B7A6E0EEAC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73" name="Imagem 8272" descr="http://hyperion.aegea.com.br:7001/analytics/res/s_blafp/viewui/pivot/sort_plc.png">
          <a:extLst>
            <a:ext uri="{FF2B5EF4-FFF2-40B4-BE49-F238E27FC236}">
              <a16:creationId xmlns:a16="http://schemas.microsoft.com/office/drawing/2014/main" id="{543DC3BB-560F-4632-AF42-03AA46A3BD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74" name="Imagem 8273" descr="http://hyperion.aegea.com.br:7001/analytics/res/s_blafp/viewui/pivot/sort_plc.png">
          <a:extLst>
            <a:ext uri="{FF2B5EF4-FFF2-40B4-BE49-F238E27FC236}">
              <a16:creationId xmlns:a16="http://schemas.microsoft.com/office/drawing/2014/main" id="{94C27A7B-9381-4BCD-AD8C-48ED64DB9A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75" name="Imagem 8274" descr="http://hyperion.aegea.com.br:7001/analytics/res/s_blafp/viewui/pivot/sort_plc.png">
          <a:extLst>
            <a:ext uri="{FF2B5EF4-FFF2-40B4-BE49-F238E27FC236}">
              <a16:creationId xmlns:a16="http://schemas.microsoft.com/office/drawing/2014/main" id="{7FD96F1B-726B-4B22-90A2-FC117DA1F7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76" name="Imagem 8275" descr="http://hyperion.aegea.com.br:7001/analytics/res/s_blafp/viewui/pivot/sort_plc.png">
          <a:extLst>
            <a:ext uri="{FF2B5EF4-FFF2-40B4-BE49-F238E27FC236}">
              <a16:creationId xmlns:a16="http://schemas.microsoft.com/office/drawing/2014/main" id="{6B8102D1-410E-408E-A11B-01D26806CC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77" name="Imagem 8276" descr="http://hyperion.aegea.com.br:7001/analytics/res/s_blafp/viewui/pivot/sort_plc.png">
          <a:extLst>
            <a:ext uri="{FF2B5EF4-FFF2-40B4-BE49-F238E27FC236}">
              <a16:creationId xmlns:a16="http://schemas.microsoft.com/office/drawing/2014/main" id="{379FEA73-DEBF-48D5-86B3-DA1B9C9E43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78" name="Imagem 8277" descr="http://hyperion.aegea.com.br:7001/analytics/res/s_blafp/viewui/pivot/sort_plc.png">
          <a:extLst>
            <a:ext uri="{FF2B5EF4-FFF2-40B4-BE49-F238E27FC236}">
              <a16:creationId xmlns:a16="http://schemas.microsoft.com/office/drawing/2014/main" id="{6F0511B0-D4E1-48F0-8606-C960AA5B11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79" name="Imagem 8278" descr="http://hyperion.aegea.com.br:7001/analytics/res/s_blafp/viewui/pivot/sort_plc.png">
          <a:extLst>
            <a:ext uri="{FF2B5EF4-FFF2-40B4-BE49-F238E27FC236}">
              <a16:creationId xmlns:a16="http://schemas.microsoft.com/office/drawing/2014/main" id="{480DBEFB-2B29-4A63-8B66-20BCA617B9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80" name="Imagem 8279" descr="http://hyperion.aegea.com.br:7001/analytics/res/s_blafp/viewui/pivot/sort_plc.png">
          <a:extLst>
            <a:ext uri="{FF2B5EF4-FFF2-40B4-BE49-F238E27FC236}">
              <a16:creationId xmlns:a16="http://schemas.microsoft.com/office/drawing/2014/main" id="{628AF734-3945-4934-9E34-F245AE5604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81" name="Imagem 8280" descr="http://hyperion.aegea.com.br:7001/analytics/res/s_blafp/viewui/pivot/sort_plc.png">
          <a:extLst>
            <a:ext uri="{FF2B5EF4-FFF2-40B4-BE49-F238E27FC236}">
              <a16:creationId xmlns:a16="http://schemas.microsoft.com/office/drawing/2014/main" id="{93B08052-B8D3-45AC-A93B-9503469D6C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82" name="Imagem 8281" descr="http://hyperion.aegea.com.br:7001/analytics/res/s_blafp/viewui/pivot/sort_plc.png">
          <a:extLst>
            <a:ext uri="{FF2B5EF4-FFF2-40B4-BE49-F238E27FC236}">
              <a16:creationId xmlns:a16="http://schemas.microsoft.com/office/drawing/2014/main" id="{43DA0D6C-AA17-4499-A1B6-D55EF13134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83" name="Imagem 8282" descr="http://hyperion.aegea.com.br:7001/analytics/res/s_blafp/viewui/pivot/sort_plc.png">
          <a:extLst>
            <a:ext uri="{FF2B5EF4-FFF2-40B4-BE49-F238E27FC236}">
              <a16:creationId xmlns:a16="http://schemas.microsoft.com/office/drawing/2014/main" id="{79E39AAC-4A1F-49C7-ADF0-BDEEC9171F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84" name="Imagem 8283" descr="http://hyperion.aegea.com.br:7001/analytics/res/s_blafp/viewui/pivot/sort_plc.png">
          <a:extLst>
            <a:ext uri="{FF2B5EF4-FFF2-40B4-BE49-F238E27FC236}">
              <a16:creationId xmlns:a16="http://schemas.microsoft.com/office/drawing/2014/main" id="{29A6AFD3-9642-4390-ABE7-02D2062F3A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85" name="Imagem 8284" descr="http://hyperion.aegea.com.br:7001/analytics/res/s_blafp/viewui/pivot/sort_plc.png">
          <a:extLst>
            <a:ext uri="{FF2B5EF4-FFF2-40B4-BE49-F238E27FC236}">
              <a16:creationId xmlns:a16="http://schemas.microsoft.com/office/drawing/2014/main" id="{F4FFAF67-D28D-446A-8572-57CF9B6CA3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86" name="Imagem 8285" descr="http://hyperion.aegea.com.br:7001/analytics/res/s_blafp/viewui/pivot/sort_plc.png">
          <a:extLst>
            <a:ext uri="{FF2B5EF4-FFF2-40B4-BE49-F238E27FC236}">
              <a16:creationId xmlns:a16="http://schemas.microsoft.com/office/drawing/2014/main" id="{5614A3D2-39BE-4489-A2E9-367306EAAAD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4</xdr:row>
      <xdr:rowOff>114300</xdr:rowOff>
    </xdr:from>
    <xdr:ext cx="104775" cy="101600"/>
    <xdr:pic>
      <xdr:nvPicPr>
        <xdr:cNvPr id="8287" name="Imagem 8286" descr="http://hyperion.aegea.com.br:7001/analytics/res/s_blafp/viewui/pivot/sort_plc.png">
          <a:extLst>
            <a:ext uri="{FF2B5EF4-FFF2-40B4-BE49-F238E27FC236}">
              <a16:creationId xmlns:a16="http://schemas.microsoft.com/office/drawing/2014/main" id="{FA88F40C-E5B2-410B-B9A3-9698B9D5FD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88" name="Imagem 8287" descr="http://hyperion.aegea.com.br:7001/analytics/res/s_blafp/viewui/pivot/sort_plc.png">
          <a:extLst>
            <a:ext uri="{FF2B5EF4-FFF2-40B4-BE49-F238E27FC236}">
              <a16:creationId xmlns:a16="http://schemas.microsoft.com/office/drawing/2014/main" id="{CB664D60-EBCE-41F9-8DFD-E3413B6087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89" name="Imagem 8288" descr="http://hyperion.aegea.com.br:7001/analytics/res/s_blafp/viewui/pivot/sort_plc.png">
          <a:extLst>
            <a:ext uri="{FF2B5EF4-FFF2-40B4-BE49-F238E27FC236}">
              <a16:creationId xmlns:a16="http://schemas.microsoft.com/office/drawing/2014/main" id="{46CEBE93-1006-4F81-A057-88B2F29BB1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90" name="Imagem 8289" descr="http://hyperion.aegea.com.br:7001/analytics/res/s_blafp/viewui/pivot/sort_plc.png">
          <a:extLst>
            <a:ext uri="{FF2B5EF4-FFF2-40B4-BE49-F238E27FC236}">
              <a16:creationId xmlns:a16="http://schemas.microsoft.com/office/drawing/2014/main" id="{0E379BDC-AAD1-412C-ADEA-DE7E6AF391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91" name="Imagem 8290" descr="http://hyperion.aegea.com.br:7001/analytics/res/s_blafp/viewui/pivot/sort_plc.png">
          <a:extLst>
            <a:ext uri="{FF2B5EF4-FFF2-40B4-BE49-F238E27FC236}">
              <a16:creationId xmlns:a16="http://schemas.microsoft.com/office/drawing/2014/main" id="{6FAD469E-AFC2-43C5-A251-0FF7E72E84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92" name="Imagem 8291" descr="http://hyperion.aegea.com.br:7001/analytics/res/s_blafp/viewui/pivot/sort_plc.png">
          <a:extLst>
            <a:ext uri="{FF2B5EF4-FFF2-40B4-BE49-F238E27FC236}">
              <a16:creationId xmlns:a16="http://schemas.microsoft.com/office/drawing/2014/main" id="{4814420A-7C3C-410D-B98D-E3D31CE9FD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293" name="Imagem 8292" descr="http://hyperion.aegea.com.br:7001/analytics/res/s_blafp/viewui/pivot/sort_plc.png">
          <a:extLst>
            <a:ext uri="{FF2B5EF4-FFF2-40B4-BE49-F238E27FC236}">
              <a16:creationId xmlns:a16="http://schemas.microsoft.com/office/drawing/2014/main" id="{54EB7ADB-7D23-4D33-9DE0-67BC810C72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3</xdr:row>
      <xdr:rowOff>0</xdr:rowOff>
    </xdr:from>
    <xdr:ext cx="104775" cy="101600"/>
    <xdr:pic>
      <xdr:nvPicPr>
        <xdr:cNvPr id="8294" name="Imagem 8293" descr="http://hyperion.aegea.com.br:7001/analytics/res/s_blafp/viewui/pivot/sort_plc.png">
          <a:extLst>
            <a:ext uri="{FF2B5EF4-FFF2-40B4-BE49-F238E27FC236}">
              <a16:creationId xmlns:a16="http://schemas.microsoft.com/office/drawing/2014/main" id="{3F811F27-677B-42C5-91C3-E21D3CDDD8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3</xdr:row>
      <xdr:rowOff>0</xdr:rowOff>
    </xdr:from>
    <xdr:ext cx="104775" cy="101600"/>
    <xdr:pic>
      <xdr:nvPicPr>
        <xdr:cNvPr id="8295" name="Imagem 8294" descr="http://hyperion.aegea.com.br:7001/analytics/res/s_blafp/viewui/pivot/sort_plc.png">
          <a:extLst>
            <a:ext uri="{FF2B5EF4-FFF2-40B4-BE49-F238E27FC236}">
              <a16:creationId xmlns:a16="http://schemas.microsoft.com/office/drawing/2014/main" id="{53FAA4E4-AA37-4C82-AB40-DE1391DEEE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2240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3</xdr:row>
      <xdr:rowOff>114300</xdr:rowOff>
    </xdr:from>
    <xdr:ext cx="104775" cy="101600"/>
    <xdr:pic>
      <xdr:nvPicPr>
        <xdr:cNvPr id="8296" name="Imagem 8295" descr="http://hyperion.aegea.com.br:7001/analytics/res/s_blafp/viewui/pivot/sort_plc.png">
          <a:extLst>
            <a:ext uri="{FF2B5EF4-FFF2-40B4-BE49-F238E27FC236}">
              <a16:creationId xmlns:a16="http://schemas.microsoft.com/office/drawing/2014/main" id="{7D7CF2BE-321E-4D12-A32D-4227B155E4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3</xdr:row>
      <xdr:rowOff>114300</xdr:rowOff>
    </xdr:from>
    <xdr:ext cx="104775" cy="101600"/>
    <xdr:pic>
      <xdr:nvPicPr>
        <xdr:cNvPr id="8297" name="Imagem 8296" descr="http://hyperion.aegea.com.br:7001/analytics/res/s_blafp/viewui/pivot/sort_plc.png">
          <a:extLst>
            <a:ext uri="{FF2B5EF4-FFF2-40B4-BE49-F238E27FC236}">
              <a16:creationId xmlns:a16="http://schemas.microsoft.com/office/drawing/2014/main" id="{49E58968-BB76-44BF-AB8D-CA23E2789FB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298" name="Imagem 8297" descr="http://hyperion.aegea.com.br:7001/analytics/res/s_blafp/viewui/pivot/sort_plc.png">
          <a:extLst>
            <a:ext uri="{FF2B5EF4-FFF2-40B4-BE49-F238E27FC236}">
              <a16:creationId xmlns:a16="http://schemas.microsoft.com/office/drawing/2014/main" id="{277776F3-AB7B-4887-80B6-0FCC50A6FC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299" name="Imagem 8298" descr="http://hyperion.aegea.com.br:7001/analytics/res/s_blafp/viewui/pivot/sort_plc.png">
          <a:extLst>
            <a:ext uri="{FF2B5EF4-FFF2-40B4-BE49-F238E27FC236}">
              <a16:creationId xmlns:a16="http://schemas.microsoft.com/office/drawing/2014/main" id="{4D2F16B2-B355-4781-8E3E-D22CC97F27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00" name="Imagem 8299" descr="http://hyperion.aegea.com.br:7001/analytics/res/s_blafp/viewui/pivot/sort_plc.png">
          <a:extLst>
            <a:ext uri="{FF2B5EF4-FFF2-40B4-BE49-F238E27FC236}">
              <a16:creationId xmlns:a16="http://schemas.microsoft.com/office/drawing/2014/main" id="{2DE6BFFE-B74C-42A5-881E-1C1E63A8C2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01" name="Imagem 8300" descr="http://hyperion.aegea.com.br:7001/analytics/res/s_blafp/viewui/pivot/sort_plc.png">
          <a:extLst>
            <a:ext uri="{FF2B5EF4-FFF2-40B4-BE49-F238E27FC236}">
              <a16:creationId xmlns:a16="http://schemas.microsoft.com/office/drawing/2014/main" id="{AAFCEEC0-BF07-46E8-8E20-D8A3222A8D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02" name="Imagem 8301" descr="http://hyperion.aegea.com.br:7001/analytics/res/s_blafp/viewui/pivot/sort_plc.png">
          <a:extLst>
            <a:ext uri="{FF2B5EF4-FFF2-40B4-BE49-F238E27FC236}">
              <a16:creationId xmlns:a16="http://schemas.microsoft.com/office/drawing/2014/main" id="{9240C664-7C7B-41D0-84A1-1B021A97AE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03" name="Imagem 8302" descr="http://hyperion.aegea.com.br:7001/analytics/res/s_blafp/viewui/pivot/sort_plc.png">
          <a:extLst>
            <a:ext uri="{FF2B5EF4-FFF2-40B4-BE49-F238E27FC236}">
              <a16:creationId xmlns:a16="http://schemas.microsoft.com/office/drawing/2014/main" id="{DB49EF27-DAE9-44A5-9062-3B68EAC74E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3</xdr:row>
      <xdr:rowOff>114300</xdr:rowOff>
    </xdr:from>
    <xdr:ext cx="104775" cy="101600"/>
    <xdr:pic>
      <xdr:nvPicPr>
        <xdr:cNvPr id="8304" name="Imagem 8303" descr="http://hyperion.aegea.com.br:7001/analytics/res/s_blafp/viewui/pivot/sort_plc.png">
          <a:extLst>
            <a:ext uri="{FF2B5EF4-FFF2-40B4-BE49-F238E27FC236}">
              <a16:creationId xmlns:a16="http://schemas.microsoft.com/office/drawing/2014/main" id="{B844DB57-AB31-442E-8F77-71E690D513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3</xdr:row>
      <xdr:rowOff>114300</xdr:rowOff>
    </xdr:from>
    <xdr:ext cx="104775" cy="101600"/>
    <xdr:pic>
      <xdr:nvPicPr>
        <xdr:cNvPr id="8305" name="Imagem 8304" descr="http://hyperion.aegea.com.br:7001/analytics/res/s_blafp/viewui/pivot/sort_plc.png">
          <a:extLst>
            <a:ext uri="{FF2B5EF4-FFF2-40B4-BE49-F238E27FC236}">
              <a16:creationId xmlns:a16="http://schemas.microsoft.com/office/drawing/2014/main" id="{D6A5031D-68BD-46D4-AE47-E61D993BC8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3383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06" name="Imagem 8305" descr="http://hyperion.aegea.com.br:7001/analytics/res/s_blafp/viewui/pivot/sort_plc.png">
          <a:extLst>
            <a:ext uri="{FF2B5EF4-FFF2-40B4-BE49-F238E27FC236}">
              <a16:creationId xmlns:a16="http://schemas.microsoft.com/office/drawing/2014/main" id="{D48A5EA8-1D6E-4587-8302-A67E687CEE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07" name="Imagem 8306" descr="http://hyperion.aegea.com.br:7001/analytics/res/s_blafp/viewui/pivot/sort_plc.png">
          <a:extLst>
            <a:ext uri="{FF2B5EF4-FFF2-40B4-BE49-F238E27FC236}">
              <a16:creationId xmlns:a16="http://schemas.microsoft.com/office/drawing/2014/main" id="{50F5AE89-F58D-42AA-921B-BF0C1574EF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08" name="Imagem 8307" descr="http://hyperion.aegea.com.br:7001/analytics/res/s_blafp/viewui/pivot/sort_plc.png">
          <a:extLst>
            <a:ext uri="{FF2B5EF4-FFF2-40B4-BE49-F238E27FC236}">
              <a16:creationId xmlns:a16="http://schemas.microsoft.com/office/drawing/2014/main" id="{8797F2CF-6E55-46B2-B23A-6DD9438B99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09" name="Imagem 8308" descr="http://hyperion.aegea.com.br:7001/analytics/res/s_blafp/viewui/pivot/sort_plc.png">
          <a:extLst>
            <a:ext uri="{FF2B5EF4-FFF2-40B4-BE49-F238E27FC236}">
              <a16:creationId xmlns:a16="http://schemas.microsoft.com/office/drawing/2014/main" id="{400C366F-EC2A-4637-A353-3C3E7C43C7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10" name="Imagem 8309" descr="http://hyperion.aegea.com.br:7001/analytics/res/s_blafp/viewui/pivot/sort_plc.png">
          <a:extLst>
            <a:ext uri="{FF2B5EF4-FFF2-40B4-BE49-F238E27FC236}">
              <a16:creationId xmlns:a16="http://schemas.microsoft.com/office/drawing/2014/main" id="{AE0E17D6-FB73-4F19-ADE5-D08AD49BEB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11" name="Imagem 8310" descr="http://hyperion.aegea.com.br:7001/analytics/res/s_blafp/viewui/pivot/sort_plc.png">
          <a:extLst>
            <a:ext uri="{FF2B5EF4-FFF2-40B4-BE49-F238E27FC236}">
              <a16:creationId xmlns:a16="http://schemas.microsoft.com/office/drawing/2014/main" id="{18E8D33B-DE08-43E5-B5D2-B94D0D1E09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12" name="Imagem 8311" descr="http://hyperion.aegea.com.br:7001/analytics/res/s_blafp/viewui/pivot/sort_plc.png">
          <a:extLst>
            <a:ext uri="{FF2B5EF4-FFF2-40B4-BE49-F238E27FC236}">
              <a16:creationId xmlns:a16="http://schemas.microsoft.com/office/drawing/2014/main" id="{5E61CE57-5D3F-4030-9EB1-D2C5A10C0A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13" name="Imagem 8312" descr="http://hyperion.aegea.com.br:7001/analytics/res/s_blafp/viewui/pivot/sort_plc.png">
          <a:extLst>
            <a:ext uri="{FF2B5EF4-FFF2-40B4-BE49-F238E27FC236}">
              <a16:creationId xmlns:a16="http://schemas.microsoft.com/office/drawing/2014/main" id="{B5D4CDC1-AD09-4D82-AD54-7073E87423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14" name="Imagem 8313" descr="http://hyperion.aegea.com.br:7001/analytics/res/s_blafp/viewui/pivot/sort_plc.png">
          <a:extLst>
            <a:ext uri="{FF2B5EF4-FFF2-40B4-BE49-F238E27FC236}">
              <a16:creationId xmlns:a16="http://schemas.microsoft.com/office/drawing/2014/main" id="{37E11BC4-DCE6-4258-B5A1-7A27BCC7FE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15" name="Imagem 8314" descr="http://hyperion.aegea.com.br:7001/analytics/res/s_blafp/viewui/pivot/sort_plc.png">
          <a:extLst>
            <a:ext uri="{FF2B5EF4-FFF2-40B4-BE49-F238E27FC236}">
              <a16:creationId xmlns:a16="http://schemas.microsoft.com/office/drawing/2014/main" id="{5F9B9CF7-93C1-465B-B052-958886185B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16" name="Imagem 8315" descr="http://hyperion.aegea.com.br:7001/analytics/res/s_blafp/viewui/pivot/sort_plc.png">
          <a:extLst>
            <a:ext uri="{FF2B5EF4-FFF2-40B4-BE49-F238E27FC236}">
              <a16:creationId xmlns:a16="http://schemas.microsoft.com/office/drawing/2014/main" id="{B951C6D6-FF64-4399-9A28-1139A731F2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17" name="Imagem 8316" descr="http://hyperion.aegea.com.br:7001/analytics/res/s_blafp/viewui/pivot/sort_plc.png">
          <a:extLst>
            <a:ext uri="{FF2B5EF4-FFF2-40B4-BE49-F238E27FC236}">
              <a16:creationId xmlns:a16="http://schemas.microsoft.com/office/drawing/2014/main" id="{2947910D-FD61-468F-A9E9-83834E947C2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18" name="Imagem 8317" descr="http://hyperion.aegea.com.br:7001/analytics/res/s_blafp/viewui/pivot/sort_plc.png">
          <a:extLst>
            <a:ext uri="{FF2B5EF4-FFF2-40B4-BE49-F238E27FC236}">
              <a16:creationId xmlns:a16="http://schemas.microsoft.com/office/drawing/2014/main" id="{5EFC72E5-65D3-438F-8664-0EED21F306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19" name="Imagem 8318" descr="http://hyperion.aegea.com.br:7001/analytics/res/s_blafp/viewui/pivot/sort_plc.png">
          <a:extLst>
            <a:ext uri="{FF2B5EF4-FFF2-40B4-BE49-F238E27FC236}">
              <a16:creationId xmlns:a16="http://schemas.microsoft.com/office/drawing/2014/main" id="{581C37B6-1F35-4FB0-9D7D-1892FF02E7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20" name="Imagem 8319" descr="http://hyperion.aegea.com.br:7001/analytics/res/s_blafp/viewui/pivot/sort_plc.png">
          <a:extLst>
            <a:ext uri="{FF2B5EF4-FFF2-40B4-BE49-F238E27FC236}">
              <a16:creationId xmlns:a16="http://schemas.microsoft.com/office/drawing/2014/main" id="{EC3B8D17-E218-4B8B-AAB5-28013D5D16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21" name="Imagem 8320" descr="http://hyperion.aegea.com.br:7001/analytics/res/s_blafp/viewui/pivot/sort_plc.png">
          <a:extLst>
            <a:ext uri="{FF2B5EF4-FFF2-40B4-BE49-F238E27FC236}">
              <a16:creationId xmlns:a16="http://schemas.microsoft.com/office/drawing/2014/main" id="{160DDFBF-9F3E-49E6-9665-803FB2BC10C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22" name="Imagem 8321" descr="http://hyperion.aegea.com.br:7001/analytics/res/s_blafp/viewui/pivot/sort_plc.png">
          <a:extLst>
            <a:ext uri="{FF2B5EF4-FFF2-40B4-BE49-F238E27FC236}">
              <a16:creationId xmlns:a16="http://schemas.microsoft.com/office/drawing/2014/main" id="{EE2957CA-03E5-41D2-B65D-A0558DBB8A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23" name="Imagem 8322" descr="http://hyperion.aegea.com.br:7001/analytics/res/s_blafp/viewui/pivot/sort_plc.png">
          <a:extLst>
            <a:ext uri="{FF2B5EF4-FFF2-40B4-BE49-F238E27FC236}">
              <a16:creationId xmlns:a16="http://schemas.microsoft.com/office/drawing/2014/main" id="{2F526327-DB02-435B-B9F4-AFC8718C8E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24" name="Imagem 8323" descr="http://hyperion.aegea.com.br:7001/analytics/res/s_blafp/viewui/pivot/sort_plc.png">
          <a:extLst>
            <a:ext uri="{FF2B5EF4-FFF2-40B4-BE49-F238E27FC236}">
              <a16:creationId xmlns:a16="http://schemas.microsoft.com/office/drawing/2014/main" id="{99B9AFA6-7325-4F31-86CB-29ECD024B1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25" name="Imagem 8324" descr="http://hyperion.aegea.com.br:7001/analytics/res/s_blafp/viewui/pivot/sort_plc.png">
          <a:extLst>
            <a:ext uri="{FF2B5EF4-FFF2-40B4-BE49-F238E27FC236}">
              <a16:creationId xmlns:a16="http://schemas.microsoft.com/office/drawing/2014/main" id="{15C368A0-BD8B-4BF5-8495-D7C104EB5E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26" name="Imagem 8325" descr="http://hyperion.aegea.com.br:7001/analytics/res/s_blafp/viewui/pivot/sort_plc.png">
          <a:extLst>
            <a:ext uri="{FF2B5EF4-FFF2-40B4-BE49-F238E27FC236}">
              <a16:creationId xmlns:a16="http://schemas.microsoft.com/office/drawing/2014/main" id="{688459E8-97DC-4E96-9F16-8A4A0FAF8E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27" name="Imagem 8326" descr="http://hyperion.aegea.com.br:7001/analytics/res/s_blafp/viewui/pivot/sort_plc.png">
          <a:extLst>
            <a:ext uri="{FF2B5EF4-FFF2-40B4-BE49-F238E27FC236}">
              <a16:creationId xmlns:a16="http://schemas.microsoft.com/office/drawing/2014/main" id="{C0B62898-DB64-4531-9E79-8150F96937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28" name="Imagem 8327" descr="http://hyperion.aegea.com.br:7001/analytics/res/s_blafp/viewui/pivot/sort_plc.png">
          <a:extLst>
            <a:ext uri="{FF2B5EF4-FFF2-40B4-BE49-F238E27FC236}">
              <a16:creationId xmlns:a16="http://schemas.microsoft.com/office/drawing/2014/main" id="{E87D9457-817E-45BB-B348-30C1550987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29" name="Imagem 8328" descr="http://hyperion.aegea.com.br:7001/analytics/res/s_blafp/viewui/pivot/sort_plc.png">
          <a:extLst>
            <a:ext uri="{FF2B5EF4-FFF2-40B4-BE49-F238E27FC236}">
              <a16:creationId xmlns:a16="http://schemas.microsoft.com/office/drawing/2014/main" id="{199F9B2D-58CC-4CF8-A9E3-2A8D922481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30" name="Imagem 8329" descr="http://hyperion.aegea.com.br:7001/analytics/res/s_blafp/viewui/pivot/sort_plc.png">
          <a:extLst>
            <a:ext uri="{FF2B5EF4-FFF2-40B4-BE49-F238E27FC236}">
              <a16:creationId xmlns:a16="http://schemas.microsoft.com/office/drawing/2014/main" id="{0A0A2C46-289B-48AD-BA7B-25FE5AA5B4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31" name="Imagem 8330" descr="http://hyperion.aegea.com.br:7001/analytics/res/s_blafp/viewui/pivot/sort_plc.png">
          <a:extLst>
            <a:ext uri="{FF2B5EF4-FFF2-40B4-BE49-F238E27FC236}">
              <a16:creationId xmlns:a16="http://schemas.microsoft.com/office/drawing/2014/main" id="{BA3B1409-E18B-4D81-A816-4FE48D68DF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32" name="Imagem 8331" descr="http://hyperion.aegea.com.br:7001/analytics/res/s_blafp/viewui/pivot/sort_plc.png">
          <a:extLst>
            <a:ext uri="{FF2B5EF4-FFF2-40B4-BE49-F238E27FC236}">
              <a16:creationId xmlns:a16="http://schemas.microsoft.com/office/drawing/2014/main" id="{00FED545-F634-4EA5-90F9-4F27B7C0752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33" name="Imagem 8332" descr="http://hyperion.aegea.com.br:7001/analytics/res/s_blafp/viewui/pivot/sort_plc.png">
          <a:extLst>
            <a:ext uri="{FF2B5EF4-FFF2-40B4-BE49-F238E27FC236}">
              <a16:creationId xmlns:a16="http://schemas.microsoft.com/office/drawing/2014/main" id="{2E7D87F1-F8C0-40F8-9191-4C59C9E67A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34" name="Imagem 8333" descr="http://hyperion.aegea.com.br:7001/analytics/res/s_blafp/viewui/pivot/sort_plc.png">
          <a:extLst>
            <a:ext uri="{FF2B5EF4-FFF2-40B4-BE49-F238E27FC236}">
              <a16:creationId xmlns:a16="http://schemas.microsoft.com/office/drawing/2014/main" id="{0FD7FC76-3DCE-42EE-B810-2E167B1428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35" name="Imagem 8334" descr="http://hyperion.aegea.com.br:7001/analytics/res/s_blafp/viewui/pivot/sort_plc.png">
          <a:extLst>
            <a:ext uri="{FF2B5EF4-FFF2-40B4-BE49-F238E27FC236}">
              <a16:creationId xmlns:a16="http://schemas.microsoft.com/office/drawing/2014/main" id="{A3DE3CC7-15F1-4D6D-8352-CE87C45572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36" name="Imagem 8335" descr="http://hyperion.aegea.com.br:7001/analytics/res/s_blafp/viewui/pivot/sort_plc.png">
          <a:extLst>
            <a:ext uri="{FF2B5EF4-FFF2-40B4-BE49-F238E27FC236}">
              <a16:creationId xmlns:a16="http://schemas.microsoft.com/office/drawing/2014/main" id="{59C2D821-929A-4CFC-8B4C-169C07F5CF7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37" name="Imagem 8336" descr="http://hyperion.aegea.com.br:7001/analytics/res/s_blafp/viewui/pivot/sort_plc.png">
          <a:extLst>
            <a:ext uri="{FF2B5EF4-FFF2-40B4-BE49-F238E27FC236}">
              <a16:creationId xmlns:a16="http://schemas.microsoft.com/office/drawing/2014/main" id="{3BAB97F0-9E9A-4991-9A1F-1F5B2BDF6D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38" name="Imagem 8337" descr="http://hyperion.aegea.com.br:7001/analytics/res/s_blafp/viewui/pivot/sort_plc.png">
          <a:extLst>
            <a:ext uri="{FF2B5EF4-FFF2-40B4-BE49-F238E27FC236}">
              <a16:creationId xmlns:a16="http://schemas.microsoft.com/office/drawing/2014/main" id="{8A19AD1D-0AF4-48D2-8B01-5D22A9F4B4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4</xdr:row>
      <xdr:rowOff>114300</xdr:rowOff>
    </xdr:from>
    <xdr:ext cx="104775" cy="101600"/>
    <xdr:pic>
      <xdr:nvPicPr>
        <xdr:cNvPr id="8339" name="Imagem 8338" descr="http://hyperion.aegea.com.br:7001/analytics/res/s_blafp/viewui/pivot/sort_plc.png">
          <a:extLst>
            <a:ext uri="{FF2B5EF4-FFF2-40B4-BE49-F238E27FC236}">
              <a16:creationId xmlns:a16="http://schemas.microsoft.com/office/drawing/2014/main" id="{D2AA19DD-B93D-4B19-A909-84DE5CB864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520863"/>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40" name="Imagem 8339" descr="http://hyperion.aegea.com.br:7001/analytics/res/s_blafp/viewui/pivot/sort_plc.png">
          <a:extLst>
            <a:ext uri="{FF2B5EF4-FFF2-40B4-BE49-F238E27FC236}">
              <a16:creationId xmlns:a16="http://schemas.microsoft.com/office/drawing/2014/main" id="{046C72CA-82B0-40CF-AFB6-D756ECFF22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41" name="Imagem 8340" descr="http://hyperion.aegea.com.br:7001/analytics/res/s_blafp/viewui/pivot/sort_plc.png">
          <a:extLst>
            <a:ext uri="{FF2B5EF4-FFF2-40B4-BE49-F238E27FC236}">
              <a16:creationId xmlns:a16="http://schemas.microsoft.com/office/drawing/2014/main" id="{EA03FCFC-9D27-4A41-A353-9EB4578AF6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42" name="Imagem 8341" descr="http://hyperion.aegea.com.br:7001/analytics/res/s_blafp/viewui/pivot/sort_plc.png">
          <a:extLst>
            <a:ext uri="{FF2B5EF4-FFF2-40B4-BE49-F238E27FC236}">
              <a16:creationId xmlns:a16="http://schemas.microsoft.com/office/drawing/2014/main" id="{CA3E510F-5336-4916-97DA-5736320199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43" name="Imagem 8342" descr="http://hyperion.aegea.com.br:7001/analytics/res/s_blafp/viewui/pivot/sort_plc.png">
          <a:extLst>
            <a:ext uri="{FF2B5EF4-FFF2-40B4-BE49-F238E27FC236}">
              <a16:creationId xmlns:a16="http://schemas.microsoft.com/office/drawing/2014/main" id="{995C09C1-ABB6-485D-8B7B-6C405E3034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44" name="Imagem 8343" descr="http://hyperion.aegea.com.br:7001/analytics/res/s_blafp/viewui/pivot/sort_plc.png">
          <a:extLst>
            <a:ext uri="{FF2B5EF4-FFF2-40B4-BE49-F238E27FC236}">
              <a16:creationId xmlns:a16="http://schemas.microsoft.com/office/drawing/2014/main" id="{96D2AA01-6DCA-4575-81A4-5451423948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45" name="Imagem 8344" descr="http://hyperion.aegea.com.br:7001/analytics/res/s_blafp/viewui/pivot/sort_plc.png">
          <a:extLst>
            <a:ext uri="{FF2B5EF4-FFF2-40B4-BE49-F238E27FC236}">
              <a16:creationId xmlns:a16="http://schemas.microsoft.com/office/drawing/2014/main" id="{672E7424-FEC7-4E61-92E1-E4CC10ACEA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46" name="Imagem 8345" descr="http://hyperion.aegea.com.br:7001/analytics/res/s_blafp/viewui/pivot/sort_plc.png">
          <a:extLst>
            <a:ext uri="{FF2B5EF4-FFF2-40B4-BE49-F238E27FC236}">
              <a16:creationId xmlns:a16="http://schemas.microsoft.com/office/drawing/2014/main" id="{ABC4E588-F3B3-4856-BB3B-CAB3586C5BD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47" name="Imagem 8346" descr="http://hyperion.aegea.com.br:7001/analytics/res/s_blafp/viewui/pivot/sort_plc.png">
          <a:extLst>
            <a:ext uri="{FF2B5EF4-FFF2-40B4-BE49-F238E27FC236}">
              <a16:creationId xmlns:a16="http://schemas.microsoft.com/office/drawing/2014/main" id="{99FC8E3D-6688-4253-9036-9D22199966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48" name="Imagem 8347" descr="http://hyperion.aegea.com.br:7001/analytics/res/s_blafp/viewui/pivot/sort_plc.png">
          <a:extLst>
            <a:ext uri="{FF2B5EF4-FFF2-40B4-BE49-F238E27FC236}">
              <a16:creationId xmlns:a16="http://schemas.microsoft.com/office/drawing/2014/main" id="{FBC55FCD-E829-4322-97A7-B07C69E294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49" name="Imagem 8348" descr="http://hyperion.aegea.com.br:7001/analytics/res/s_blafp/viewui/pivot/sort_plc.png">
          <a:extLst>
            <a:ext uri="{FF2B5EF4-FFF2-40B4-BE49-F238E27FC236}">
              <a16:creationId xmlns:a16="http://schemas.microsoft.com/office/drawing/2014/main" id="{6448DB83-FBF9-4777-8ED2-88083D408E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50" name="Imagem 8349" descr="http://hyperion.aegea.com.br:7001/analytics/res/s_blafp/viewui/pivot/sort_plc.png">
          <a:extLst>
            <a:ext uri="{FF2B5EF4-FFF2-40B4-BE49-F238E27FC236}">
              <a16:creationId xmlns:a16="http://schemas.microsoft.com/office/drawing/2014/main" id="{349D50EF-C5DB-420B-B033-4579819892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51" name="Imagem 8350" descr="http://hyperion.aegea.com.br:7001/analytics/res/s_blafp/viewui/pivot/sort_plc.png">
          <a:extLst>
            <a:ext uri="{FF2B5EF4-FFF2-40B4-BE49-F238E27FC236}">
              <a16:creationId xmlns:a16="http://schemas.microsoft.com/office/drawing/2014/main" id="{5D98397C-53D3-491D-9F50-37B414114C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52" name="Imagem 8351" descr="http://hyperion.aegea.com.br:7001/analytics/res/s_blafp/viewui/pivot/sort_plc.png">
          <a:extLst>
            <a:ext uri="{FF2B5EF4-FFF2-40B4-BE49-F238E27FC236}">
              <a16:creationId xmlns:a16="http://schemas.microsoft.com/office/drawing/2014/main" id="{E95B472D-B57E-4C5D-9FAD-84371C689C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53" name="Imagem 8352" descr="http://hyperion.aegea.com.br:7001/analytics/res/s_blafp/viewui/pivot/sort_plc.png">
          <a:extLst>
            <a:ext uri="{FF2B5EF4-FFF2-40B4-BE49-F238E27FC236}">
              <a16:creationId xmlns:a16="http://schemas.microsoft.com/office/drawing/2014/main" id="{F7622197-7B30-413B-8D10-0583000874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54" name="Imagem 8353" descr="http://hyperion.aegea.com.br:7001/analytics/res/s_blafp/viewui/pivot/sort_plc.png">
          <a:extLst>
            <a:ext uri="{FF2B5EF4-FFF2-40B4-BE49-F238E27FC236}">
              <a16:creationId xmlns:a16="http://schemas.microsoft.com/office/drawing/2014/main" id="{42FB1062-3FB9-458A-9DAE-9C242D256D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55" name="Imagem 8354" descr="http://hyperion.aegea.com.br:7001/analytics/res/s_blafp/viewui/pivot/sort_plc.png">
          <a:extLst>
            <a:ext uri="{FF2B5EF4-FFF2-40B4-BE49-F238E27FC236}">
              <a16:creationId xmlns:a16="http://schemas.microsoft.com/office/drawing/2014/main" id="{5D743FE6-D297-46F8-ADBC-6FC5162877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56" name="Imagem 8355" descr="http://hyperion.aegea.com.br:7001/analytics/res/s_blafp/viewui/pivot/sort_plc.png">
          <a:extLst>
            <a:ext uri="{FF2B5EF4-FFF2-40B4-BE49-F238E27FC236}">
              <a16:creationId xmlns:a16="http://schemas.microsoft.com/office/drawing/2014/main" id="{803F8301-9E1F-40ED-8EDC-21779526B5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57" name="Imagem 8356" descr="http://hyperion.aegea.com.br:7001/analytics/res/s_blafp/viewui/pivot/sort_plc.png">
          <a:extLst>
            <a:ext uri="{FF2B5EF4-FFF2-40B4-BE49-F238E27FC236}">
              <a16:creationId xmlns:a16="http://schemas.microsoft.com/office/drawing/2014/main" id="{5458199D-9277-4AFA-BE08-384796D146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58" name="Imagem 8357" descr="http://hyperion.aegea.com.br:7001/analytics/res/s_blafp/viewui/pivot/sort_plc.png">
          <a:extLst>
            <a:ext uri="{FF2B5EF4-FFF2-40B4-BE49-F238E27FC236}">
              <a16:creationId xmlns:a16="http://schemas.microsoft.com/office/drawing/2014/main" id="{1181647D-EA3C-4963-999D-F2C8F3281B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59" name="Imagem 8358" descr="http://hyperion.aegea.com.br:7001/analytics/res/s_blafp/viewui/pivot/sort_plc.png">
          <a:extLst>
            <a:ext uri="{FF2B5EF4-FFF2-40B4-BE49-F238E27FC236}">
              <a16:creationId xmlns:a16="http://schemas.microsoft.com/office/drawing/2014/main" id="{946DAB6F-3CC4-483C-94D4-2668FFEC98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60" name="Imagem 8359" descr="http://hyperion.aegea.com.br:7001/analytics/res/s_blafp/viewui/pivot/sort_plc.png">
          <a:extLst>
            <a:ext uri="{FF2B5EF4-FFF2-40B4-BE49-F238E27FC236}">
              <a16:creationId xmlns:a16="http://schemas.microsoft.com/office/drawing/2014/main" id="{1E63F37C-992A-45CF-9D9D-4ADEC3F7AB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61" name="Imagem 8360" descr="http://hyperion.aegea.com.br:7001/analytics/res/s_blafp/viewui/pivot/sort_plc.png">
          <a:extLst>
            <a:ext uri="{FF2B5EF4-FFF2-40B4-BE49-F238E27FC236}">
              <a16:creationId xmlns:a16="http://schemas.microsoft.com/office/drawing/2014/main" id="{4BC97669-13B6-4EBD-B294-2CE6E425BC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62" name="Imagem 8361" descr="http://hyperion.aegea.com.br:7001/analytics/res/s_blafp/viewui/pivot/sort_plc.png">
          <a:extLst>
            <a:ext uri="{FF2B5EF4-FFF2-40B4-BE49-F238E27FC236}">
              <a16:creationId xmlns:a16="http://schemas.microsoft.com/office/drawing/2014/main" id="{6F126FBB-5031-436F-90EE-D4AC367DCD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63" name="Imagem 8362" descr="http://hyperion.aegea.com.br:7001/analytics/res/s_blafp/viewui/pivot/sort_plc.png">
          <a:extLst>
            <a:ext uri="{FF2B5EF4-FFF2-40B4-BE49-F238E27FC236}">
              <a16:creationId xmlns:a16="http://schemas.microsoft.com/office/drawing/2014/main" id="{57E30BCB-1313-4229-825B-E507CBB6B0D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64" name="Imagem 8363" descr="http://hyperion.aegea.com.br:7001/analytics/res/s_blafp/viewui/pivot/sort_plc.png">
          <a:extLst>
            <a:ext uri="{FF2B5EF4-FFF2-40B4-BE49-F238E27FC236}">
              <a16:creationId xmlns:a16="http://schemas.microsoft.com/office/drawing/2014/main" id="{2941F903-52FA-4F7D-B9C6-B5A487287B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65" name="Imagem 8364" descr="http://hyperion.aegea.com.br:7001/analytics/res/s_blafp/viewui/pivot/sort_plc.png">
          <a:extLst>
            <a:ext uri="{FF2B5EF4-FFF2-40B4-BE49-F238E27FC236}">
              <a16:creationId xmlns:a16="http://schemas.microsoft.com/office/drawing/2014/main" id="{C6AB1EE2-20BC-4CE6-A941-634BDBB478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66" name="Imagem 8365" descr="http://hyperion.aegea.com.br:7001/analytics/res/s_blafp/viewui/pivot/sort_plc.png">
          <a:extLst>
            <a:ext uri="{FF2B5EF4-FFF2-40B4-BE49-F238E27FC236}">
              <a16:creationId xmlns:a16="http://schemas.microsoft.com/office/drawing/2014/main" id="{BEE627C4-FF79-4207-A8FC-347E62F749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367" name="Imagem 8366" descr="http://hyperion.aegea.com.br:7001/analytics/res/s_blafp/viewui/pivot/sort_plc.png">
          <a:extLst>
            <a:ext uri="{FF2B5EF4-FFF2-40B4-BE49-F238E27FC236}">
              <a16:creationId xmlns:a16="http://schemas.microsoft.com/office/drawing/2014/main" id="{5578DC19-E969-4654-B111-140C99777A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68" name="Imagem 8367" descr="http://hyperion.aegea.com.br:7001/analytics/res/s_blafp/viewui/pivot/sort_plc.png">
          <a:extLst>
            <a:ext uri="{FF2B5EF4-FFF2-40B4-BE49-F238E27FC236}">
              <a16:creationId xmlns:a16="http://schemas.microsoft.com/office/drawing/2014/main" id="{B0A5A3F9-C30E-4155-AE4B-D36749314E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69" name="Imagem 8368" descr="http://hyperion.aegea.com.br:7001/analytics/res/s_blafp/viewui/pivot/sort_plc.png">
          <a:extLst>
            <a:ext uri="{FF2B5EF4-FFF2-40B4-BE49-F238E27FC236}">
              <a16:creationId xmlns:a16="http://schemas.microsoft.com/office/drawing/2014/main" id="{69A2DFC9-6A07-4BAD-AB6A-AD0FBADF61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70" name="Imagem 8369" descr="http://hyperion.aegea.com.br:7001/analytics/res/s_blafp/viewui/pivot/sort_plc.png">
          <a:extLst>
            <a:ext uri="{FF2B5EF4-FFF2-40B4-BE49-F238E27FC236}">
              <a16:creationId xmlns:a16="http://schemas.microsoft.com/office/drawing/2014/main" id="{31D0031C-FDC7-44EF-8C12-05236AB711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71" name="Imagem 8370" descr="http://hyperion.aegea.com.br:7001/analytics/res/s_blafp/viewui/pivot/sort_plc.png">
          <a:extLst>
            <a:ext uri="{FF2B5EF4-FFF2-40B4-BE49-F238E27FC236}">
              <a16:creationId xmlns:a16="http://schemas.microsoft.com/office/drawing/2014/main" id="{9008B78C-2C9C-459A-BA94-99B629F535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72" name="Imagem 8371" descr="http://hyperion.aegea.com.br:7001/analytics/res/s_blafp/viewui/pivot/sort_plc.png">
          <a:extLst>
            <a:ext uri="{FF2B5EF4-FFF2-40B4-BE49-F238E27FC236}">
              <a16:creationId xmlns:a16="http://schemas.microsoft.com/office/drawing/2014/main" id="{E2C5E605-3BE5-47F9-BE7C-910A8B8BEF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73" name="Imagem 8372" descr="http://hyperion.aegea.com.br:7001/analytics/res/s_blafp/viewui/pivot/sort_plc.png">
          <a:extLst>
            <a:ext uri="{FF2B5EF4-FFF2-40B4-BE49-F238E27FC236}">
              <a16:creationId xmlns:a16="http://schemas.microsoft.com/office/drawing/2014/main" id="{18D6E8B1-9F4F-4001-98BC-918FACC0BC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74" name="Imagem 8373" descr="http://hyperion.aegea.com.br:7001/analytics/res/s_blafp/viewui/pivot/sort_plc.png">
          <a:extLst>
            <a:ext uri="{FF2B5EF4-FFF2-40B4-BE49-F238E27FC236}">
              <a16:creationId xmlns:a16="http://schemas.microsoft.com/office/drawing/2014/main" id="{48261061-8FD6-45E4-9DA8-83A1F445ED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75" name="Imagem 8374" descr="http://hyperion.aegea.com.br:7001/analytics/res/s_blafp/viewui/pivot/sort_plc.png">
          <a:extLst>
            <a:ext uri="{FF2B5EF4-FFF2-40B4-BE49-F238E27FC236}">
              <a16:creationId xmlns:a16="http://schemas.microsoft.com/office/drawing/2014/main" id="{DCFF7BEF-D606-4EE5-8BCA-CF4174A818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76" name="Imagem 8375" descr="http://hyperion.aegea.com.br:7001/analytics/res/s_blafp/viewui/pivot/sort_plc.png">
          <a:extLst>
            <a:ext uri="{FF2B5EF4-FFF2-40B4-BE49-F238E27FC236}">
              <a16:creationId xmlns:a16="http://schemas.microsoft.com/office/drawing/2014/main" id="{1D81FE30-2F98-47F6-AB21-9A86CD32E9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77" name="Imagem 8376" descr="http://hyperion.aegea.com.br:7001/analytics/res/s_blafp/viewui/pivot/sort_plc.png">
          <a:extLst>
            <a:ext uri="{FF2B5EF4-FFF2-40B4-BE49-F238E27FC236}">
              <a16:creationId xmlns:a16="http://schemas.microsoft.com/office/drawing/2014/main" id="{EAB1CDC9-8CF2-46F2-9B74-C4AEDAA66C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78" name="Imagem 8377" descr="http://hyperion.aegea.com.br:7001/analytics/res/s_blafp/viewui/pivot/sort_plc.png">
          <a:extLst>
            <a:ext uri="{FF2B5EF4-FFF2-40B4-BE49-F238E27FC236}">
              <a16:creationId xmlns:a16="http://schemas.microsoft.com/office/drawing/2014/main" id="{B1ADA34F-633D-425B-B68D-55FF6F2C3F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79" name="Imagem 8378" descr="http://hyperion.aegea.com.br:7001/analytics/res/s_blafp/viewui/pivot/sort_plc.png">
          <a:extLst>
            <a:ext uri="{FF2B5EF4-FFF2-40B4-BE49-F238E27FC236}">
              <a16:creationId xmlns:a16="http://schemas.microsoft.com/office/drawing/2014/main" id="{C4C1659C-E1A3-4CFA-AD0C-5BC4C45EAB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80" name="Imagem 8379" descr="http://hyperion.aegea.com.br:7001/analytics/res/s_blafp/viewui/pivot/sort_plc.png">
          <a:extLst>
            <a:ext uri="{FF2B5EF4-FFF2-40B4-BE49-F238E27FC236}">
              <a16:creationId xmlns:a16="http://schemas.microsoft.com/office/drawing/2014/main" id="{EBDEB832-F302-4C98-B615-D4B52858F7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81" name="Imagem 8380" descr="http://hyperion.aegea.com.br:7001/analytics/res/s_blafp/viewui/pivot/sort_plc.png">
          <a:extLst>
            <a:ext uri="{FF2B5EF4-FFF2-40B4-BE49-F238E27FC236}">
              <a16:creationId xmlns:a16="http://schemas.microsoft.com/office/drawing/2014/main" id="{94E5226E-9FE9-4DD0-B724-521D780709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82" name="Imagem 8381" descr="http://hyperion.aegea.com.br:7001/analytics/res/s_blafp/viewui/pivot/sort_plc.png">
          <a:extLst>
            <a:ext uri="{FF2B5EF4-FFF2-40B4-BE49-F238E27FC236}">
              <a16:creationId xmlns:a16="http://schemas.microsoft.com/office/drawing/2014/main" id="{520D4D92-A584-4D87-9B90-F00FDC98EE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83" name="Imagem 8382" descr="http://hyperion.aegea.com.br:7001/analytics/res/s_blafp/viewui/pivot/sort_plc.png">
          <a:extLst>
            <a:ext uri="{FF2B5EF4-FFF2-40B4-BE49-F238E27FC236}">
              <a16:creationId xmlns:a16="http://schemas.microsoft.com/office/drawing/2014/main" id="{0F2E69D1-9080-47EB-BD35-5C89793FCA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84" name="Imagem 8383" descr="http://hyperion.aegea.com.br:7001/analytics/res/s_blafp/viewui/pivot/sort_plc.png">
          <a:extLst>
            <a:ext uri="{FF2B5EF4-FFF2-40B4-BE49-F238E27FC236}">
              <a16:creationId xmlns:a16="http://schemas.microsoft.com/office/drawing/2014/main" id="{0066E348-8F5C-49A8-AE65-75FF1278D7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85" name="Imagem 8384" descr="http://hyperion.aegea.com.br:7001/analytics/res/s_blafp/viewui/pivot/sort_plc.png">
          <a:extLst>
            <a:ext uri="{FF2B5EF4-FFF2-40B4-BE49-F238E27FC236}">
              <a16:creationId xmlns:a16="http://schemas.microsoft.com/office/drawing/2014/main" id="{191EAFA6-F3FF-4212-836C-014E09A0A3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86" name="Imagem 8385" descr="http://hyperion.aegea.com.br:7001/analytics/res/s_blafp/viewui/pivot/sort_plc.png">
          <a:extLst>
            <a:ext uri="{FF2B5EF4-FFF2-40B4-BE49-F238E27FC236}">
              <a16:creationId xmlns:a16="http://schemas.microsoft.com/office/drawing/2014/main" id="{5FFDAB19-A624-43FD-BAE9-25AB544ED8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87" name="Imagem 8386" descr="http://hyperion.aegea.com.br:7001/analytics/res/s_blafp/viewui/pivot/sort_plc.png">
          <a:extLst>
            <a:ext uri="{FF2B5EF4-FFF2-40B4-BE49-F238E27FC236}">
              <a16:creationId xmlns:a16="http://schemas.microsoft.com/office/drawing/2014/main" id="{932812C9-72D1-4B4B-9E7A-2D60063DA1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88" name="Imagem 8387" descr="http://hyperion.aegea.com.br:7001/analytics/res/s_blafp/viewui/pivot/sort_plc.png">
          <a:extLst>
            <a:ext uri="{FF2B5EF4-FFF2-40B4-BE49-F238E27FC236}">
              <a16:creationId xmlns:a16="http://schemas.microsoft.com/office/drawing/2014/main" id="{3977D850-5F2B-434E-9CBF-0F54B28DA6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89" name="Imagem 8388" descr="http://hyperion.aegea.com.br:7001/analytics/res/s_blafp/viewui/pivot/sort_plc.png">
          <a:extLst>
            <a:ext uri="{FF2B5EF4-FFF2-40B4-BE49-F238E27FC236}">
              <a16:creationId xmlns:a16="http://schemas.microsoft.com/office/drawing/2014/main" id="{566E123F-888C-429E-84A6-900D51D6F0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90" name="Imagem 8389" descr="http://hyperion.aegea.com.br:7001/analytics/res/s_blafp/viewui/pivot/sort_plc.png">
          <a:extLst>
            <a:ext uri="{FF2B5EF4-FFF2-40B4-BE49-F238E27FC236}">
              <a16:creationId xmlns:a16="http://schemas.microsoft.com/office/drawing/2014/main" id="{4B209954-1F6F-45C0-AA8F-F8A33F8624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91" name="Imagem 8390" descr="http://hyperion.aegea.com.br:7001/analytics/res/s_blafp/viewui/pivot/sort_plc.png">
          <a:extLst>
            <a:ext uri="{FF2B5EF4-FFF2-40B4-BE49-F238E27FC236}">
              <a16:creationId xmlns:a16="http://schemas.microsoft.com/office/drawing/2014/main" id="{74D0C215-F756-48DA-B692-AD8DD3811F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92" name="Imagem 8391" descr="http://hyperion.aegea.com.br:7001/analytics/res/s_blafp/viewui/pivot/sort_plc.png">
          <a:extLst>
            <a:ext uri="{FF2B5EF4-FFF2-40B4-BE49-F238E27FC236}">
              <a16:creationId xmlns:a16="http://schemas.microsoft.com/office/drawing/2014/main" id="{BC13F8F5-ECD6-401D-85D0-88C46856D1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93" name="Imagem 8392" descr="http://hyperion.aegea.com.br:7001/analytics/res/s_blafp/viewui/pivot/sort_plc.png">
          <a:extLst>
            <a:ext uri="{FF2B5EF4-FFF2-40B4-BE49-F238E27FC236}">
              <a16:creationId xmlns:a16="http://schemas.microsoft.com/office/drawing/2014/main" id="{01B58BA7-344A-4270-A9AE-5AD6B2BE26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94" name="Imagem 8393" descr="http://hyperion.aegea.com.br:7001/analytics/res/s_blafp/viewui/pivot/sort_plc.png">
          <a:extLst>
            <a:ext uri="{FF2B5EF4-FFF2-40B4-BE49-F238E27FC236}">
              <a16:creationId xmlns:a16="http://schemas.microsoft.com/office/drawing/2014/main" id="{40AAFFC1-258D-4D37-B816-EE45093FDA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95" name="Imagem 8394" descr="http://hyperion.aegea.com.br:7001/analytics/res/s_blafp/viewui/pivot/sort_plc.png">
          <a:extLst>
            <a:ext uri="{FF2B5EF4-FFF2-40B4-BE49-F238E27FC236}">
              <a16:creationId xmlns:a16="http://schemas.microsoft.com/office/drawing/2014/main" id="{60993141-6C61-42C2-9DA4-68535D9F36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96" name="Imagem 8395" descr="http://hyperion.aegea.com.br:7001/analytics/res/s_blafp/viewui/pivot/sort_plc.png">
          <a:extLst>
            <a:ext uri="{FF2B5EF4-FFF2-40B4-BE49-F238E27FC236}">
              <a16:creationId xmlns:a16="http://schemas.microsoft.com/office/drawing/2014/main" id="{C4C05C0C-0FEF-48AB-93EC-98B2B47504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97" name="Imagem 8396" descr="http://hyperion.aegea.com.br:7001/analytics/res/s_blafp/viewui/pivot/sort_plc.png">
          <a:extLst>
            <a:ext uri="{FF2B5EF4-FFF2-40B4-BE49-F238E27FC236}">
              <a16:creationId xmlns:a16="http://schemas.microsoft.com/office/drawing/2014/main" id="{F4647F1E-B629-42E2-8B1A-6AE94A0559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98" name="Imagem 8397" descr="http://hyperion.aegea.com.br:7001/analytics/res/s_blafp/viewui/pivot/sort_plc.png">
          <a:extLst>
            <a:ext uri="{FF2B5EF4-FFF2-40B4-BE49-F238E27FC236}">
              <a16:creationId xmlns:a16="http://schemas.microsoft.com/office/drawing/2014/main" id="{A48FD8F5-4B76-4464-843C-C405FCC1B5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399" name="Imagem 8398" descr="http://hyperion.aegea.com.br:7001/analytics/res/s_blafp/viewui/pivot/sort_plc.png">
          <a:extLst>
            <a:ext uri="{FF2B5EF4-FFF2-40B4-BE49-F238E27FC236}">
              <a16:creationId xmlns:a16="http://schemas.microsoft.com/office/drawing/2014/main" id="{0ACA7654-7CC5-4861-A9E6-D7317E4AD3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00" name="Imagem 8399" descr="http://hyperion.aegea.com.br:7001/analytics/res/s_blafp/viewui/pivot/sort_plc.png">
          <a:extLst>
            <a:ext uri="{FF2B5EF4-FFF2-40B4-BE49-F238E27FC236}">
              <a16:creationId xmlns:a16="http://schemas.microsoft.com/office/drawing/2014/main" id="{D7647CDB-8B52-4FF5-8D7B-ECF775735A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01" name="Imagem 8400" descr="http://hyperion.aegea.com.br:7001/analytics/res/s_blafp/viewui/pivot/sort_plc.png">
          <a:extLst>
            <a:ext uri="{FF2B5EF4-FFF2-40B4-BE49-F238E27FC236}">
              <a16:creationId xmlns:a16="http://schemas.microsoft.com/office/drawing/2014/main" id="{69C9410A-E4C6-4821-AA20-37569D449F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02" name="Imagem 8401" descr="http://hyperion.aegea.com.br:7001/analytics/res/s_blafp/viewui/pivot/sort_plc.png">
          <a:extLst>
            <a:ext uri="{FF2B5EF4-FFF2-40B4-BE49-F238E27FC236}">
              <a16:creationId xmlns:a16="http://schemas.microsoft.com/office/drawing/2014/main" id="{E00075F0-F349-4968-B8CA-7BEDE608598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03" name="Imagem 8402" descr="http://hyperion.aegea.com.br:7001/analytics/res/s_blafp/viewui/pivot/sort_plc.png">
          <a:extLst>
            <a:ext uri="{FF2B5EF4-FFF2-40B4-BE49-F238E27FC236}">
              <a16:creationId xmlns:a16="http://schemas.microsoft.com/office/drawing/2014/main" id="{6C8F4F19-32E3-4BE5-9ABE-6DB3148AA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04" name="Imagem 8403" descr="http://hyperion.aegea.com.br:7001/analytics/res/s_blafp/viewui/pivot/sort_plc.png">
          <a:extLst>
            <a:ext uri="{FF2B5EF4-FFF2-40B4-BE49-F238E27FC236}">
              <a16:creationId xmlns:a16="http://schemas.microsoft.com/office/drawing/2014/main" id="{44CD2783-EC28-450B-A67E-AFF6B15607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05" name="Imagem 8404" descr="http://hyperion.aegea.com.br:7001/analytics/res/s_blafp/viewui/pivot/sort_plc.png">
          <a:extLst>
            <a:ext uri="{FF2B5EF4-FFF2-40B4-BE49-F238E27FC236}">
              <a16:creationId xmlns:a16="http://schemas.microsoft.com/office/drawing/2014/main" id="{45D1909A-414B-41AA-9B2F-D885B797CB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06" name="Imagem 8405" descr="http://hyperion.aegea.com.br:7001/analytics/res/s_blafp/viewui/pivot/sort_plc.png">
          <a:extLst>
            <a:ext uri="{FF2B5EF4-FFF2-40B4-BE49-F238E27FC236}">
              <a16:creationId xmlns:a16="http://schemas.microsoft.com/office/drawing/2014/main" id="{57BF5251-52CD-4DEB-B9C1-865D3D0491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07" name="Imagem 8406" descr="http://hyperion.aegea.com.br:7001/analytics/res/s_blafp/viewui/pivot/sort_plc.png">
          <a:extLst>
            <a:ext uri="{FF2B5EF4-FFF2-40B4-BE49-F238E27FC236}">
              <a16:creationId xmlns:a16="http://schemas.microsoft.com/office/drawing/2014/main" id="{A423BB16-A5D4-4A44-98C0-059422813E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08" name="Imagem 8407" descr="http://hyperion.aegea.com.br:7001/analytics/res/s_blafp/viewui/pivot/sort_plc.png">
          <a:extLst>
            <a:ext uri="{FF2B5EF4-FFF2-40B4-BE49-F238E27FC236}">
              <a16:creationId xmlns:a16="http://schemas.microsoft.com/office/drawing/2014/main" id="{08891A2E-57AA-4065-B6C6-D5F6516392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09" name="Imagem 8408" descr="http://hyperion.aegea.com.br:7001/analytics/res/s_blafp/viewui/pivot/sort_plc.png">
          <a:extLst>
            <a:ext uri="{FF2B5EF4-FFF2-40B4-BE49-F238E27FC236}">
              <a16:creationId xmlns:a16="http://schemas.microsoft.com/office/drawing/2014/main" id="{8F5306EA-7527-4FCD-9120-1DCED061E4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10" name="Imagem 8409" descr="http://hyperion.aegea.com.br:7001/analytics/res/s_blafp/viewui/pivot/sort_plc.png">
          <a:extLst>
            <a:ext uri="{FF2B5EF4-FFF2-40B4-BE49-F238E27FC236}">
              <a16:creationId xmlns:a16="http://schemas.microsoft.com/office/drawing/2014/main" id="{4E5C8CA9-A6C0-48D9-838D-A5A779F743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11" name="Imagem 8410" descr="http://hyperion.aegea.com.br:7001/analytics/res/s_blafp/viewui/pivot/sort_plc.png">
          <a:extLst>
            <a:ext uri="{FF2B5EF4-FFF2-40B4-BE49-F238E27FC236}">
              <a16:creationId xmlns:a16="http://schemas.microsoft.com/office/drawing/2014/main" id="{9DE41B5B-7AEF-4740-A578-C9D1151C50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12" name="Imagem 8411" descr="http://hyperion.aegea.com.br:7001/analytics/res/s_blafp/viewui/pivot/sort_plc.png">
          <a:extLst>
            <a:ext uri="{FF2B5EF4-FFF2-40B4-BE49-F238E27FC236}">
              <a16:creationId xmlns:a16="http://schemas.microsoft.com/office/drawing/2014/main" id="{055484E8-E42C-4C1B-A265-6145E69D6A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13" name="Imagem 8412" descr="http://hyperion.aegea.com.br:7001/analytics/res/s_blafp/viewui/pivot/sort_plc.png">
          <a:extLst>
            <a:ext uri="{FF2B5EF4-FFF2-40B4-BE49-F238E27FC236}">
              <a16:creationId xmlns:a16="http://schemas.microsoft.com/office/drawing/2014/main" id="{5CE2AE3E-F03D-42BC-B5C1-AAF8A74890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14" name="Imagem 8413" descr="http://hyperion.aegea.com.br:7001/analytics/res/s_blafp/viewui/pivot/sort_plc.png">
          <a:extLst>
            <a:ext uri="{FF2B5EF4-FFF2-40B4-BE49-F238E27FC236}">
              <a16:creationId xmlns:a16="http://schemas.microsoft.com/office/drawing/2014/main" id="{F303BE77-992B-4B4E-9D89-ED0D90C8FE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15" name="Imagem 8414" descr="http://hyperion.aegea.com.br:7001/analytics/res/s_blafp/viewui/pivot/sort_plc.png">
          <a:extLst>
            <a:ext uri="{FF2B5EF4-FFF2-40B4-BE49-F238E27FC236}">
              <a16:creationId xmlns:a16="http://schemas.microsoft.com/office/drawing/2014/main" id="{3C7AA02C-8047-401B-91AF-5D0EEF07FF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16" name="Imagem 8415" descr="http://hyperion.aegea.com.br:7001/analytics/res/s_blafp/viewui/pivot/sort_plc.png">
          <a:extLst>
            <a:ext uri="{FF2B5EF4-FFF2-40B4-BE49-F238E27FC236}">
              <a16:creationId xmlns:a16="http://schemas.microsoft.com/office/drawing/2014/main" id="{3DF57547-7637-40E5-99E2-C7340B44159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17" name="Imagem 8416" descr="http://hyperion.aegea.com.br:7001/analytics/res/s_blafp/viewui/pivot/sort_plc.png">
          <a:extLst>
            <a:ext uri="{FF2B5EF4-FFF2-40B4-BE49-F238E27FC236}">
              <a16:creationId xmlns:a16="http://schemas.microsoft.com/office/drawing/2014/main" id="{54A5CEDF-8E0A-457E-8A1E-22138E47B4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18" name="Imagem 8417" descr="http://hyperion.aegea.com.br:7001/analytics/res/s_blafp/viewui/pivot/sort_plc.png">
          <a:extLst>
            <a:ext uri="{FF2B5EF4-FFF2-40B4-BE49-F238E27FC236}">
              <a16:creationId xmlns:a16="http://schemas.microsoft.com/office/drawing/2014/main" id="{F4EB3297-4B55-44FB-9619-D1D4ACA88B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19" name="Imagem 8418" descr="http://hyperion.aegea.com.br:7001/analytics/res/s_blafp/viewui/pivot/sort_plc.png">
          <a:extLst>
            <a:ext uri="{FF2B5EF4-FFF2-40B4-BE49-F238E27FC236}">
              <a16:creationId xmlns:a16="http://schemas.microsoft.com/office/drawing/2014/main" id="{851DE289-0804-4B50-AD32-0ACD9667AC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20" name="Imagem 8419" descr="http://hyperion.aegea.com.br:7001/analytics/res/s_blafp/viewui/pivot/sort_plc.png">
          <a:extLst>
            <a:ext uri="{FF2B5EF4-FFF2-40B4-BE49-F238E27FC236}">
              <a16:creationId xmlns:a16="http://schemas.microsoft.com/office/drawing/2014/main" id="{5401A258-4EE3-41D9-B7CB-9046D2B582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21" name="Imagem 8420" descr="http://hyperion.aegea.com.br:7001/analytics/res/s_blafp/viewui/pivot/sort_plc.png">
          <a:extLst>
            <a:ext uri="{FF2B5EF4-FFF2-40B4-BE49-F238E27FC236}">
              <a16:creationId xmlns:a16="http://schemas.microsoft.com/office/drawing/2014/main" id="{7938D06D-9660-4D56-986A-BAC6CD54BD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22" name="Imagem 8421" descr="http://hyperion.aegea.com.br:7001/analytics/res/s_blafp/viewui/pivot/sort_plc.png">
          <a:extLst>
            <a:ext uri="{FF2B5EF4-FFF2-40B4-BE49-F238E27FC236}">
              <a16:creationId xmlns:a16="http://schemas.microsoft.com/office/drawing/2014/main" id="{16D3919C-F469-4DAB-BF9F-C0BDBA014E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23" name="Imagem 8422" descr="http://hyperion.aegea.com.br:7001/analytics/res/s_blafp/viewui/pivot/sort_plc.png">
          <a:extLst>
            <a:ext uri="{FF2B5EF4-FFF2-40B4-BE49-F238E27FC236}">
              <a16:creationId xmlns:a16="http://schemas.microsoft.com/office/drawing/2014/main" id="{C51CCD35-0580-47EA-A59B-BEE674CE72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24" name="Imagem 8423" descr="http://hyperion.aegea.com.br:7001/analytics/res/s_blafp/viewui/pivot/sort_plc.png">
          <a:extLst>
            <a:ext uri="{FF2B5EF4-FFF2-40B4-BE49-F238E27FC236}">
              <a16:creationId xmlns:a16="http://schemas.microsoft.com/office/drawing/2014/main" id="{961010EC-6ED3-4871-9E3B-C509E1C481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25" name="Imagem 8424" descr="http://hyperion.aegea.com.br:7001/analytics/res/s_blafp/viewui/pivot/sort_plc.png">
          <a:extLst>
            <a:ext uri="{FF2B5EF4-FFF2-40B4-BE49-F238E27FC236}">
              <a16:creationId xmlns:a16="http://schemas.microsoft.com/office/drawing/2014/main" id="{E87E7895-E595-4356-BA7D-24BAFF9845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26" name="Imagem 8425" descr="http://hyperion.aegea.com.br:7001/analytics/res/s_blafp/viewui/pivot/sort_plc.png">
          <a:extLst>
            <a:ext uri="{FF2B5EF4-FFF2-40B4-BE49-F238E27FC236}">
              <a16:creationId xmlns:a16="http://schemas.microsoft.com/office/drawing/2014/main" id="{9A0D4546-2951-48D9-8B58-ECDC92EEA4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27" name="Imagem 8426" descr="http://hyperion.aegea.com.br:7001/analytics/res/s_blafp/viewui/pivot/sort_plc.png">
          <a:extLst>
            <a:ext uri="{FF2B5EF4-FFF2-40B4-BE49-F238E27FC236}">
              <a16:creationId xmlns:a16="http://schemas.microsoft.com/office/drawing/2014/main" id="{4F1268E9-2FF1-4F69-B0AF-E804F142AE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28" name="Imagem 8427" descr="http://hyperion.aegea.com.br:7001/analytics/res/s_blafp/viewui/pivot/sort_plc.png">
          <a:extLst>
            <a:ext uri="{FF2B5EF4-FFF2-40B4-BE49-F238E27FC236}">
              <a16:creationId xmlns:a16="http://schemas.microsoft.com/office/drawing/2014/main" id="{51256F93-244A-4600-8E0E-471D2C0290D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29" name="Imagem 8428" descr="http://hyperion.aegea.com.br:7001/analytics/res/s_blafp/viewui/pivot/sort_plc.png">
          <a:extLst>
            <a:ext uri="{FF2B5EF4-FFF2-40B4-BE49-F238E27FC236}">
              <a16:creationId xmlns:a16="http://schemas.microsoft.com/office/drawing/2014/main" id="{F707B6B1-96CA-471B-8BB5-E58C9E5C61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30" name="Imagem 8429" descr="http://hyperion.aegea.com.br:7001/analytics/res/s_blafp/viewui/pivot/sort_plc.png">
          <a:extLst>
            <a:ext uri="{FF2B5EF4-FFF2-40B4-BE49-F238E27FC236}">
              <a16:creationId xmlns:a16="http://schemas.microsoft.com/office/drawing/2014/main" id="{E661AB57-592C-4F73-BE2D-93D08EE7CB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31" name="Imagem 8430" descr="http://hyperion.aegea.com.br:7001/analytics/res/s_blafp/viewui/pivot/sort_plc.png">
          <a:extLst>
            <a:ext uri="{FF2B5EF4-FFF2-40B4-BE49-F238E27FC236}">
              <a16:creationId xmlns:a16="http://schemas.microsoft.com/office/drawing/2014/main" id="{EEAE996C-3751-4C61-9E7F-9DCD6F834E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32" name="Imagem 8431" descr="http://hyperion.aegea.com.br:7001/analytics/res/s_blafp/viewui/pivot/sort_plc.png">
          <a:extLst>
            <a:ext uri="{FF2B5EF4-FFF2-40B4-BE49-F238E27FC236}">
              <a16:creationId xmlns:a16="http://schemas.microsoft.com/office/drawing/2014/main" id="{DA480A7E-1BD9-4C21-8C71-0F7580BD1D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33" name="Imagem 8432" descr="http://hyperion.aegea.com.br:7001/analytics/res/s_blafp/viewui/pivot/sort_plc.png">
          <a:extLst>
            <a:ext uri="{FF2B5EF4-FFF2-40B4-BE49-F238E27FC236}">
              <a16:creationId xmlns:a16="http://schemas.microsoft.com/office/drawing/2014/main" id="{A30E9F2B-0327-4D01-8E59-B9E9689E23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34" name="Imagem 8433" descr="http://hyperion.aegea.com.br:7001/analytics/res/s_blafp/viewui/pivot/sort_plc.png">
          <a:extLst>
            <a:ext uri="{FF2B5EF4-FFF2-40B4-BE49-F238E27FC236}">
              <a16:creationId xmlns:a16="http://schemas.microsoft.com/office/drawing/2014/main" id="{F8A46C3E-1186-4E27-B291-56FCCF63B3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1</xdr:col>
      <xdr:colOff>0</xdr:colOff>
      <xdr:row>65</xdr:row>
      <xdr:rowOff>114300</xdr:rowOff>
    </xdr:from>
    <xdr:ext cx="104775" cy="101600"/>
    <xdr:pic>
      <xdr:nvPicPr>
        <xdr:cNvPr id="8435" name="Imagem 8434" descr="http://hyperion.aegea.com.br:7001/analytics/res/s_blafp/viewui/pivot/sort_plc.png">
          <a:extLst>
            <a:ext uri="{FF2B5EF4-FFF2-40B4-BE49-F238E27FC236}">
              <a16:creationId xmlns:a16="http://schemas.microsoft.com/office/drawing/2014/main" id="{DF9F77BD-3C84-4269-B449-03387095AA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367875"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36" name="Imagem 8435" descr="http://hyperion.aegea.com.br:7001/analytics/res/s_blafp/viewui/pivot/sort_plc.png">
          <a:extLst>
            <a:ext uri="{FF2B5EF4-FFF2-40B4-BE49-F238E27FC236}">
              <a16:creationId xmlns:a16="http://schemas.microsoft.com/office/drawing/2014/main" id="{5D247460-821E-4184-B7F9-AABEEEBFBC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37" name="Imagem 8436" descr="http://hyperion.aegea.com.br:7001/analytics/res/s_blafp/viewui/pivot/sort_plc.png">
          <a:extLst>
            <a:ext uri="{FF2B5EF4-FFF2-40B4-BE49-F238E27FC236}">
              <a16:creationId xmlns:a16="http://schemas.microsoft.com/office/drawing/2014/main" id="{B384721A-BD30-480C-8BCD-37B1961376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38" name="Imagem 8437" descr="http://hyperion.aegea.com.br:7001/analytics/res/s_blafp/viewui/pivot/sort_plc.png">
          <a:extLst>
            <a:ext uri="{FF2B5EF4-FFF2-40B4-BE49-F238E27FC236}">
              <a16:creationId xmlns:a16="http://schemas.microsoft.com/office/drawing/2014/main" id="{95412FBA-6B8F-477B-9370-1C894B8C4E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0</xdr:colOff>
      <xdr:row>65</xdr:row>
      <xdr:rowOff>114300</xdr:rowOff>
    </xdr:from>
    <xdr:ext cx="104775" cy="101600"/>
    <xdr:pic>
      <xdr:nvPicPr>
        <xdr:cNvPr id="8439" name="Imagem 8438" descr="http://hyperion.aegea.com.br:7001/analytics/res/s_blafp/viewui/pivot/sort_plc.png">
          <a:extLst>
            <a:ext uri="{FF2B5EF4-FFF2-40B4-BE49-F238E27FC236}">
              <a16:creationId xmlns:a16="http://schemas.microsoft.com/office/drawing/2014/main" id="{A86ED038-8BD7-4D72-A436-7816E40435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23438" y="14703425"/>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40" name="Imagem 8439" descr="http://hyperion.aegea.com.br:7001/analytics/res/s_blafp/viewui/pivot/sort_plc.png">
          <a:extLst>
            <a:ext uri="{FF2B5EF4-FFF2-40B4-BE49-F238E27FC236}">
              <a16:creationId xmlns:a16="http://schemas.microsoft.com/office/drawing/2014/main" id="{ADE216F3-2384-4759-8C15-FF6D0B3DF7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41" name="Imagem 8440" descr="http://hyperion.aegea.com.br:7001/analytics/res/s_blafp/viewui/pivot/sort_plc.png">
          <a:extLst>
            <a:ext uri="{FF2B5EF4-FFF2-40B4-BE49-F238E27FC236}">
              <a16:creationId xmlns:a16="http://schemas.microsoft.com/office/drawing/2014/main" id="{F8B8F252-4EA6-40B3-89FB-CC3BBF7269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42" name="Imagem 8441" descr="http://hyperion.aegea.com.br:7001/analytics/res/s_blafp/viewui/pivot/sort_plc.png">
          <a:extLst>
            <a:ext uri="{FF2B5EF4-FFF2-40B4-BE49-F238E27FC236}">
              <a16:creationId xmlns:a16="http://schemas.microsoft.com/office/drawing/2014/main" id="{48D41CF3-9B1C-4E9C-B01D-577D500390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43" name="Imagem 8442" descr="http://hyperion.aegea.com.br:7001/analytics/res/s_blafp/viewui/pivot/sort_plc.png">
          <a:extLst>
            <a:ext uri="{FF2B5EF4-FFF2-40B4-BE49-F238E27FC236}">
              <a16:creationId xmlns:a16="http://schemas.microsoft.com/office/drawing/2014/main" id="{3359049D-ECB9-446B-8753-B1BD7E191D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44" name="Imagem 8443" descr="http://hyperion.aegea.com.br:7001/analytics/res/s_blafp/viewui/pivot/sort_plc.png">
          <a:extLst>
            <a:ext uri="{FF2B5EF4-FFF2-40B4-BE49-F238E27FC236}">
              <a16:creationId xmlns:a16="http://schemas.microsoft.com/office/drawing/2014/main" id="{302B7DB4-5B7D-4F7A-A90C-363A8EEB8B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45" name="Imagem 8444" descr="http://hyperion.aegea.com.br:7001/analytics/res/s_blafp/viewui/pivot/sort_plc.png">
          <a:extLst>
            <a:ext uri="{FF2B5EF4-FFF2-40B4-BE49-F238E27FC236}">
              <a16:creationId xmlns:a16="http://schemas.microsoft.com/office/drawing/2014/main" id="{9AEC719A-8359-43E6-B3EE-AD33EE513D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46" name="Imagem 8445" descr="http://hyperion.aegea.com.br:7001/analytics/res/s_blafp/viewui/pivot/sort_plc.png">
          <a:extLst>
            <a:ext uri="{FF2B5EF4-FFF2-40B4-BE49-F238E27FC236}">
              <a16:creationId xmlns:a16="http://schemas.microsoft.com/office/drawing/2014/main" id="{33A96E62-8C79-4077-920E-18C2C86494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47" name="Imagem 8446" descr="http://hyperion.aegea.com.br:7001/analytics/res/s_blafp/viewui/pivot/sort_plc.png">
          <a:extLst>
            <a:ext uri="{FF2B5EF4-FFF2-40B4-BE49-F238E27FC236}">
              <a16:creationId xmlns:a16="http://schemas.microsoft.com/office/drawing/2014/main" id="{03F5960A-D052-4CFC-88EF-A5EA9B327F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48" name="Imagem 8447" descr="http://hyperion.aegea.com.br:7001/analytics/res/s_blafp/viewui/pivot/sort_plc.png">
          <a:extLst>
            <a:ext uri="{FF2B5EF4-FFF2-40B4-BE49-F238E27FC236}">
              <a16:creationId xmlns:a16="http://schemas.microsoft.com/office/drawing/2014/main" id="{0559A947-0916-471A-8D00-DAD24C6349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49" name="Imagem 8448" descr="http://hyperion.aegea.com.br:7001/analytics/res/s_blafp/viewui/pivot/sort_plc.png">
          <a:extLst>
            <a:ext uri="{FF2B5EF4-FFF2-40B4-BE49-F238E27FC236}">
              <a16:creationId xmlns:a16="http://schemas.microsoft.com/office/drawing/2014/main" id="{D6E05B41-FD87-4F87-8AA0-AC3A5116D0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50" name="Imagem 8449" descr="http://hyperion.aegea.com.br:7001/analytics/res/s_blafp/viewui/pivot/sort_plc.png">
          <a:extLst>
            <a:ext uri="{FF2B5EF4-FFF2-40B4-BE49-F238E27FC236}">
              <a16:creationId xmlns:a16="http://schemas.microsoft.com/office/drawing/2014/main" id="{8924CEF7-6436-4084-9E7E-B004B64817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51" name="Imagem 8450" descr="http://hyperion.aegea.com.br:7001/analytics/res/s_blafp/viewui/pivot/sort_plc.png">
          <a:extLst>
            <a:ext uri="{FF2B5EF4-FFF2-40B4-BE49-F238E27FC236}">
              <a16:creationId xmlns:a16="http://schemas.microsoft.com/office/drawing/2014/main" id="{3347AC8D-EEC5-4FF9-876E-D05783025BB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52" name="Imagem 8451" descr="http://hyperion.aegea.com.br:7001/analytics/res/s_blafp/viewui/pivot/sort_plc.png">
          <a:extLst>
            <a:ext uri="{FF2B5EF4-FFF2-40B4-BE49-F238E27FC236}">
              <a16:creationId xmlns:a16="http://schemas.microsoft.com/office/drawing/2014/main" id="{6DC170B2-C245-4DC3-B9F8-2FFD0C92E9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53" name="Imagem 8452" descr="http://hyperion.aegea.com.br:7001/analytics/res/s_blafp/viewui/pivot/sort_plc.png">
          <a:extLst>
            <a:ext uri="{FF2B5EF4-FFF2-40B4-BE49-F238E27FC236}">
              <a16:creationId xmlns:a16="http://schemas.microsoft.com/office/drawing/2014/main" id="{D8BB8923-FE5A-4E12-82FB-27E141E143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54" name="Imagem 8453" descr="http://hyperion.aegea.com.br:7001/analytics/res/s_blafp/viewui/pivot/sort_plc.png">
          <a:extLst>
            <a:ext uri="{FF2B5EF4-FFF2-40B4-BE49-F238E27FC236}">
              <a16:creationId xmlns:a16="http://schemas.microsoft.com/office/drawing/2014/main" id="{20F645DA-F74F-4D3F-954C-6F7237FB92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55" name="Imagem 8454" descr="http://hyperion.aegea.com.br:7001/analytics/res/s_blafp/viewui/pivot/sort_plc.png">
          <a:extLst>
            <a:ext uri="{FF2B5EF4-FFF2-40B4-BE49-F238E27FC236}">
              <a16:creationId xmlns:a16="http://schemas.microsoft.com/office/drawing/2014/main" id="{C06F7648-1388-4AB0-B310-96CC1C3C0B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56" name="Imagem 8455" descr="http://hyperion.aegea.com.br:7001/analytics/res/s_blafp/viewui/pivot/sort_plc.png">
          <a:extLst>
            <a:ext uri="{FF2B5EF4-FFF2-40B4-BE49-F238E27FC236}">
              <a16:creationId xmlns:a16="http://schemas.microsoft.com/office/drawing/2014/main" id="{DDB5C83A-9F37-4B2F-B258-4D080C563F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57" name="Imagem 8456" descr="http://hyperion.aegea.com.br:7001/analytics/res/s_blafp/viewui/pivot/sort_plc.png">
          <a:extLst>
            <a:ext uri="{FF2B5EF4-FFF2-40B4-BE49-F238E27FC236}">
              <a16:creationId xmlns:a16="http://schemas.microsoft.com/office/drawing/2014/main" id="{3574EFD3-C929-4B69-B7BF-ABB1DAE892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58" name="Imagem 8457" descr="http://hyperion.aegea.com.br:7001/analytics/res/s_blafp/viewui/pivot/sort_plc.png">
          <a:extLst>
            <a:ext uri="{FF2B5EF4-FFF2-40B4-BE49-F238E27FC236}">
              <a16:creationId xmlns:a16="http://schemas.microsoft.com/office/drawing/2014/main" id="{265B81D5-03E1-4619-9AE3-9024A67D82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59" name="Imagem 8458" descr="http://hyperion.aegea.com.br:7001/analytics/res/s_blafp/viewui/pivot/sort_plc.png">
          <a:extLst>
            <a:ext uri="{FF2B5EF4-FFF2-40B4-BE49-F238E27FC236}">
              <a16:creationId xmlns:a16="http://schemas.microsoft.com/office/drawing/2014/main" id="{9EC9B656-7380-4157-B1A7-6A89B562DD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60" name="Imagem 8459" descr="http://hyperion.aegea.com.br:7001/analytics/res/s_blafp/viewui/pivot/sort_plc.png">
          <a:extLst>
            <a:ext uri="{FF2B5EF4-FFF2-40B4-BE49-F238E27FC236}">
              <a16:creationId xmlns:a16="http://schemas.microsoft.com/office/drawing/2014/main" id="{0DFDD1B1-2FC7-45F2-B7C0-E2028CE7F9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61" name="Imagem 8460" descr="http://hyperion.aegea.com.br:7001/analytics/res/s_blafp/viewui/pivot/sort_plc.png">
          <a:extLst>
            <a:ext uri="{FF2B5EF4-FFF2-40B4-BE49-F238E27FC236}">
              <a16:creationId xmlns:a16="http://schemas.microsoft.com/office/drawing/2014/main" id="{623C22FA-2186-4B32-9B42-1DB53BF973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62" name="Imagem 8461" descr="http://hyperion.aegea.com.br:7001/analytics/res/s_blafp/viewui/pivot/sort_plc.png">
          <a:extLst>
            <a:ext uri="{FF2B5EF4-FFF2-40B4-BE49-F238E27FC236}">
              <a16:creationId xmlns:a16="http://schemas.microsoft.com/office/drawing/2014/main" id="{93E80D07-30C6-495F-8824-12A0E2A215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63" name="Imagem 8462" descr="http://hyperion.aegea.com.br:7001/analytics/res/s_blafp/viewui/pivot/sort_plc.png">
          <a:extLst>
            <a:ext uri="{FF2B5EF4-FFF2-40B4-BE49-F238E27FC236}">
              <a16:creationId xmlns:a16="http://schemas.microsoft.com/office/drawing/2014/main" id="{372FBA02-29A9-441F-B05E-558C0540709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64" name="Imagem 8463" descr="http://hyperion.aegea.com.br:7001/analytics/res/s_blafp/viewui/pivot/sort_plc.png">
          <a:extLst>
            <a:ext uri="{FF2B5EF4-FFF2-40B4-BE49-F238E27FC236}">
              <a16:creationId xmlns:a16="http://schemas.microsoft.com/office/drawing/2014/main" id="{B84A3EBE-29B1-436F-B9FB-B6A91AA2CE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65" name="Imagem 8464" descr="http://hyperion.aegea.com.br:7001/analytics/res/s_blafp/viewui/pivot/sort_plc.png">
          <a:extLst>
            <a:ext uri="{FF2B5EF4-FFF2-40B4-BE49-F238E27FC236}">
              <a16:creationId xmlns:a16="http://schemas.microsoft.com/office/drawing/2014/main" id="{F52B09BE-2A11-4358-BDBB-386170B199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66" name="Imagem 8465" descr="http://hyperion.aegea.com.br:7001/analytics/res/s_blafp/viewui/pivot/sort_plc.png">
          <a:extLst>
            <a:ext uri="{FF2B5EF4-FFF2-40B4-BE49-F238E27FC236}">
              <a16:creationId xmlns:a16="http://schemas.microsoft.com/office/drawing/2014/main" id="{952DFCBA-E28D-4D49-B8AC-5BEB7EF8BE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67" name="Imagem 8466" descr="http://hyperion.aegea.com.br:7001/analytics/res/s_blafp/viewui/pivot/sort_plc.png">
          <a:extLst>
            <a:ext uri="{FF2B5EF4-FFF2-40B4-BE49-F238E27FC236}">
              <a16:creationId xmlns:a16="http://schemas.microsoft.com/office/drawing/2014/main" id="{F630E783-F5C4-4BD7-8F5F-0AB1C47291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68" name="Imagem 8467" descr="http://hyperion.aegea.com.br:7001/analytics/res/s_blafp/viewui/pivot/sort_plc.png">
          <a:extLst>
            <a:ext uri="{FF2B5EF4-FFF2-40B4-BE49-F238E27FC236}">
              <a16:creationId xmlns:a16="http://schemas.microsoft.com/office/drawing/2014/main" id="{0F6C868D-9245-4E0C-B646-B12C060D27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69" name="Imagem 8468" descr="http://hyperion.aegea.com.br:7001/analytics/res/s_blafp/viewui/pivot/sort_plc.png">
          <a:extLst>
            <a:ext uri="{FF2B5EF4-FFF2-40B4-BE49-F238E27FC236}">
              <a16:creationId xmlns:a16="http://schemas.microsoft.com/office/drawing/2014/main" id="{7812AAC6-6E56-4B6C-BA54-65F90F3E48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70" name="Imagem 8469" descr="http://hyperion.aegea.com.br:7001/analytics/res/s_blafp/viewui/pivot/sort_plc.png">
          <a:extLst>
            <a:ext uri="{FF2B5EF4-FFF2-40B4-BE49-F238E27FC236}">
              <a16:creationId xmlns:a16="http://schemas.microsoft.com/office/drawing/2014/main" id="{7A12E22B-9E1D-4983-B8C1-D0E77EA2F1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71" name="Imagem 8470" descr="http://hyperion.aegea.com.br:7001/analytics/res/s_blafp/viewui/pivot/sort_plc.png">
          <a:extLst>
            <a:ext uri="{FF2B5EF4-FFF2-40B4-BE49-F238E27FC236}">
              <a16:creationId xmlns:a16="http://schemas.microsoft.com/office/drawing/2014/main" id="{0AA31766-A56D-43D9-934C-957FCDE4B2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72" name="Imagem 8471" descr="http://hyperion.aegea.com.br:7001/analytics/res/s_blafp/viewui/pivot/sort_plc.png">
          <a:extLst>
            <a:ext uri="{FF2B5EF4-FFF2-40B4-BE49-F238E27FC236}">
              <a16:creationId xmlns:a16="http://schemas.microsoft.com/office/drawing/2014/main" id="{3D2F62A0-B631-4C0A-8E6F-5ED343A45E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73" name="Imagem 8472" descr="http://hyperion.aegea.com.br:7001/analytics/res/s_blafp/viewui/pivot/sort_plc.png">
          <a:extLst>
            <a:ext uri="{FF2B5EF4-FFF2-40B4-BE49-F238E27FC236}">
              <a16:creationId xmlns:a16="http://schemas.microsoft.com/office/drawing/2014/main" id="{9E395EEB-899C-4CCB-9089-42B9FF5E55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74" name="Imagem 8473" descr="http://hyperion.aegea.com.br:7001/analytics/res/s_blafp/viewui/pivot/sort_plc.png">
          <a:extLst>
            <a:ext uri="{FF2B5EF4-FFF2-40B4-BE49-F238E27FC236}">
              <a16:creationId xmlns:a16="http://schemas.microsoft.com/office/drawing/2014/main" id="{F72C2D92-D2FA-4938-A16E-B7E5C9B3E5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75" name="Imagem 8474" descr="http://hyperion.aegea.com.br:7001/analytics/res/s_blafp/viewui/pivot/sort_plc.png">
          <a:extLst>
            <a:ext uri="{FF2B5EF4-FFF2-40B4-BE49-F238E27FC236}">
              <a16:creationId xmlns:a16="http://schemas.microsoft.com/office/drawing/2014/main" id="{A41F6743-82F8-485B-834F-FB812F436B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76" name="Imagem 8475" descr="http://hyperion.aegea.com.br:7001/analytics/res/s_blafp/viewui/pivot/sort_plc.png">
          <a:extLst>
            <a:ext uri="{FF2B5EF4-FFF2-40B4-BE49-F238E27FC236}">
              <a16:creationId xmlns:a16="http://schemas.microsoft.com/office/drawing/2014/main" id="{66B0D88C-8713-48BA-B710-76E09DDFAD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77" name="Imagem 8476" descr="http://hyperion.aegea.com.br:7001/analytics/res/s_blafp/viewui/pivot/sort_plc.png">
          <a:extLst>
            <a:ext uri="{FF2B5EF4-FFF2-40B4-BE49-F238E27FC236}">
              <a16:creationId xmlns:a16="http://schemas.microsoft.com/office/drawing/2014/main" id="{5FC2AFB1-B13F-4397-BF36-6102567709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78" name="Imagem 8477" descr="http://hyperion.aegea.com.br:7001/analytics/res/s_blafp/viewui/pivot/sort_plc.png">
          <a:extLst>
            <a:ext uri="{FF2B5EF4-FFF2-40B4-BE49-F238E27FC236}">
              <a16:creationId xmlns:a16="http://schemas.microsoft.com/office/drawing/2014/main" id="{51EC8D22-97FD-4501-A10C-916CA84484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79" name="Imagem 8478" descr="http://hyperion.aegea.com.br:7001/analytics/res/s_blafp/viewui/pivot/sort_plc.png">
          <a:extLst>
            <a:ext uri="{FF2B5EF4-FFF2-40B4-BE49-F238E27FC236}">
              <a16:creationId xmlns:a16="http://schemas.microsoft.com/office/drawing/2014/main" id="{74ABECBE-51E0-48D7-81B6-A1F9C2EC97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80" name="Imagem 8479" descr="http://hyperion.aegea.com.br:7001/analytics/res/s_blafp/viewui/pivot/sort_plc.png">
          <a:extLst>
            <a:ext uri="{FF2B5EF4-FFF2-40B4-BE49-F238E27FC236}">
              <a16:creationId xmlns:a16="http://schemas.microsoft.com/office/drawing/2014/main" id="{527A6EF0-9FF3-4DE8-9A6C-D540B03D1A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81" name="Imagem 8480" descr="http://hyperion.aegea.com.br:7001/analytics/res/s_blafp/viewui/pivot/sort_plc.png">
          <a:extLst>
            <a:ext uri="{FF2B5EF4-FFF2-40B4-BE49-F238E27FC236}">
              <a16:creationId xmlns:a16="http://schemas.microsoft.com/office/drawing/2014/main" id="{B7CB3482-00D4-4B32-AA47-AE7E5A91A9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82" name="Imagem 8481" descr="http://hyperion.aegea.com.br:7001/analytics/res/s_blafp/viewui/pivot/sort_plc.png">
          <a:extLst>
            <a:ext uri="{FF2B5EF4-FFF2-40B4-BE49-F238E27FC236}">
              <a16:creationId xmlns:a16="http://schemas.microsoft.com/office/drawing/2014/main" id="{670BE993-C938-4B97-8B56-CD40958D58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83" name="Imagem 8482" descr="http://hyperion.aegea.com.br:7001/analytics/res/s_blafp/viewui/pivot/sort_plc.png">
          <a:extLst>
            <a:ext uri="{FF2B5EF4-FFF2-40B4-BE49-F238E27FC236}">
              <a16:creationId xmlns:a16="http://schemas.microsoft.com/office/drawing/2014/main" id="{57C785A5-904D-484F-BD64-78B9771360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84" name="Imagem 8483" descr="http://hyperion.aegea.com.br:7001/analytics/res/s_blafp/viewui/pivot/sort_plc.png">
          <a:extLst>
            <a:ext uri="{FF2B5EF4-FFF2-40B4-BE49-F238E27FC236}">
              <a16:creationId xmlns:a16="http://schemas.microsoft.com/office/drawing/2014/main" id="{8B634073-6B29-45FA-9644-E62EBD1018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85" name="Imagem 8484" descr="http://hyperion.aegea.com.br:7001/analytics/res/s_blafp/viewui/pivot/sort_plc.png">
          <a:extLst>
            <a:ext uri="{FF2B5EF4-FFF2-40B4-BE49-F238E27FC236}">
              <a16:creationId xmlns:a16="http://schemas.microsoft.com/office/drawing/2014/main" id="{7BD3F066-4B96-4BFB-ABFD-7ACF8E8BBE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86" name="Imagem 8485" descr="http://hyperion.aegea.com.br:7001/analytics/res/s_blafp/viewui/pivot/sort_plc.png">
          <a:extLst>
            <a:ext uri="{FF2B5EF4-FFF2-40B4-BE49-F238E27FC236}">
              <a16:creationId xmlns:a16="http://schemas.microsoft.com/office/drawing/2014/main" id="{1D20B95A-583E-46B7-9237-AABB5AC193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87" name="Imagem 8486" descr="http://hyperion.aegea.com.br:7001/analytics/res/s_blafp/viewui/pivot/sort_plc.png">
          <a:extLst>
            <a:ext uri="{FF2B5EF4-FFF2-40B4-BE49-F238E27FC236}">
              <a16:creationId xmlns:a16="http://schemas.microsoft.com/office/drawing/2014/main" id="{49B61FDE-E774-4C76-9852-786B8758EB8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88" name="Imagem 8487" descr="http://hyperion.aegea.com.br:7001/analytics/res/s_blafp/viewui/pivot/sort_plc.png">
          <a:extLst>
            <a:ext uri="{FF2B5EF4-FFF2-40B4-BE49-F238E27FC236}">
              <a16:creationId xmlns:a16="http://schemas.microsoft.com/office/drawing/2014/main" id="{9878BE97-391C-4E2F-B3F0-63FE7926BE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89" name="Imagem 8488" descr="http://hyperion.aegea.com.br:7001/analytics/res/s_blafp/viewui/pivot/sort_plc.png">
          <a:extLst>
            <a:ext uri="{FF2B5EF4-FFF2-40B4-BE49-F238E27FC236}">
              <a16:creationId xmlns:a16="http://schemas.microsoft.com/office/drawing/2014/main" id="{0C999F75-0E8D-4E35-8D8F-AB99737E1E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90" name="Imagem 8489" descr="http://hyperion.aegea.com.br:7001/analytics/res/s_blafp/viewui/pivot/sort_plc.png">
          <a:extLst>
            <a:ext uri="{FF2B5EF4-FFF2-40B4-BE49-F238E27FC236}">
              <a16:creationId xmlns:a16="http://schemas.microsoft.com/office/drawing/2014/main" id="{7C9601D1-284C-4914-81BE-AC44D002B6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91" name="Imagem 8490" descr="http://hyperion.aegea.com.br:7001/analytics/res/s_blafp/viewui/pivot/sort_plc.png">
          <a:extLst>
            <a:ext uri="{FF2B5EF4-FFF2-40B4-BE49-F238E27FC236}">
              <a16:creationId xmlns:a16="http://schemas.microsoft.com/office/drawing/2014/main" id="{216C0A80-E409-40B0-80E7-6003B85EE0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92" name="Imagem 8491" descr="http://hyperion.aegea.com.br:7001/analytics/res/s_blafp/viewui/pivot/sort_plc.png">
          <a:extLst>
            <a:ext uri="{FF2B5EF4-FFF2-40B4-BE49-F238E27FC236}">
              <a16:creationId xmlns:a16="http://schemas.microsoft.com/office/drawing/2014/main" id="{A46B99F1-D702-4FBA-A631-7FFA344865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93" name="Imagem 8492" descr="http://hyperion.aegea.com.br:7001/analytics/res/s_blafp/viewui/pivot/sort_plc.png">
          <a:extLst>
            <a:ext uri="{FF2B5EF4-FFF2-40B4-BE49-F238E27FC236}">
              <a16:creationId xmlns:a16="http://schemas.microsoft.com/office/drawing/2014/main" id="{8CC971BD-3942-4367-8F0B-4C6D2B66CF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94" name="Imagem 8493" descr="http://hyperion.aegea.com.br:7001/analytics/res/s_blafp/viewui/pivot/sort_plc.png">
          <a:extLst>
            <a:ext uri="{FF2B5EF4-FFF2-40B4-BE49-F238E27FC236}">
              <a16:creationId xmlns:a16="http://schemas.microsoft.com/office/drawing/2014/main" id="{0BC5DEAA-7833-4901-A7CB-899D2975D3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95" name="Imagem 8494" descr="http://hyperion.aegea.com.br:7001/analytics/res/s_blafp/viewui/pivot/sort_plc.png">
          <a:extLst>
            <a:ext uri="{FF2B5EF4-FFF2-40B4-BE49-F238E27FC236}">
              <a16:creationId xmlns:a16="http://schemas.microsoft.com/office/drawing/2014/main" id="{60FEFB14-5B4F-4F3B-AD78-127BD5FC22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96" name="Imagem 8495" descr="http://hyperion.aegea.com.br:7001/analytics/res/s_blafp/viewui/pivot/sort_plc.png">
          <a:extLst>
            <a:ext uri="{FF2B5EF4-FFF2-40B4-BE49-F238E27FC236}">
              <a16:creationId xmlns:a16="http://schemas.microsoft.com/office/drawing/2014/main" id="{5219E068-2099-4387-BCB1-0523E1B251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97" name="Imagem 8496" descr="http://hyperion.aegea.com.br:7001/analytics/res/s_blafp/viewui/pivot/sort_plc.png">
          <a:extLst>
            <a:ext uri="{FF2B5EF4-FFF2-40B4-BE49-F238E27FC236}">
              <a16:creationId xmlns:a16="http://schemas.microsoft.com/office/drawing/2014/main" id="{4537023C-BF61-40B1-999B-500EDEE80C4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98" name="Imagem 8497" descr="http://hyperion.aegea.com.br:7001/analytics/res/s_blafp/viewui/pivot/sort_plc.png">
          <a:extLst>
            <a:ext uri="{FF2B5EF4-FFF2-40B4-BE49-F238E27FC236}">
              <a16:creationId xmlns:a16="http://schemas.microsoft.com/office/drawing/2014/main" id="{7FEBA58D-FF2D-4B79-8E16-1235A4F112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499" name="Imagem 8498" descr="http://hyperion.aegea.com.br:7001/analytics/res/s_blafp/viewui/pivot/sort_plc.png">
          <a:extLst>
            <a:ext uri="{FF2B5EF4-FFF2-40B4-BE49-F238E27FC236}">
              <a16:creationId xmlns:a16="http://schemas.microsoft.com/office/drawing/2014/main" id="{B97F97D3-B65F-4847-800F-7A64DF5793D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00" name="Imagem 8499" descr="http://hyperion.aegea.com.br:7001/analytics/res/s_blafp/viewui/pivot/sort_plc.png">
          <a:extLst>
            <a:ext uri="{FF2B5EF4-FFF2-40B4-BE49-F238E27FC236}">
              <a16:creationId xmlns:a16="http://schemas.microsoft.com/office/drawing/2014/main" id="{5047E5DC-60A4-401A-B395-6C2C1AB943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01" name="Imagem 8500" descr="http://hyperion.aegea.com.br:7001/analytics/res/s_blafp/viewui/pivot/sort_plc.png">
          <a:extLst>
            <a:ext uri="{FF2B5EF4-FFF2-40B4-BE49-F238E27FC236}">
              <a16:creationId xmlns:a16="http://schemas.microsoft.com/office/drawing/2014/main" id="{42FE65AB-2AC0-46CC-A7FE-5845C9F37F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02" name="Imagem 8501" descr="http://hyperion.aegea.com.br:7001/analytics/res/s_blafp/viewui/pivot/sort_plc.png">
          <a:extLst>
            <a:ext uri="{FF2B5EF4-FFF2-40B4-BE49-F238E27FC236}">
              <a16:creationId xmlns:a16="http://schemas.microsoft.com/office/drawing/2014/main" id="{C95A6117-67EA-4218-9E6D-B4B988F9CA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03" name="Imagem 8502" descr="http://hyperion.aegea.com.br:7001/analytics/res/s_blafp/viewui/pivot/sort_plc.png">
          <a:extLst>
            <a:ext uri="{FF2B5EF4-FFF2-40B4-BE49-F238E27FC236}">
              <a16:creationId xmlns:a16="http://schemas.microsoft.com/office/drawing/2014/main" id="{AF2642EE-9BAE-4BC5-9F1A-84DF641329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04" name="Imagem 8503" descr="http://hyperion.aegea.com.br:7001/analytics/res/s_blafp/viewui/pivot/sort_plc.png">
          <a:extLst>
            <a:ext uri="{FF2B5EF4-FFF2-40B4-BE49-F238E27FC236}">
              <a16:creationId xmlns:a16="http://schemas.microsoft.com/office/drawing/2014/main" id="{977E0435-89F9-438F-A465-CF132B5505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05" name="Imagem 8504" descr="http://hyperion.aegea.com.br:7001/analytics/res/s_blafp/viewui/pivot/sort_plc.png">
          <a:extLst>
            <a:ext uri="{FF2B5EF4-FFF2-40B4-BE49-F238E27FC236}">
              <a16:creationId xmlns:a16="http://schemas.microsoft.com/office/drawing/2014/main" id="{D3C4DBDF-1585-4855-A0C0-B27D06A1FE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06" name="Imagem 8505" descr="http://hyperion.aegea.com.br:7001/analytics/res/s_blafp/viewui/pivot/sort_plc.png">
          <a:extLst>
            <a:ext uri="{FF2B5EF4-FFF2-40B4-BE49-F238E27FC236}">
              <a16:creationId xmlns:a16="http://schemas.microsoft.com/office/drawing/2014/main" id="{9DB3BB6A-1190-44C3-A55E-573F618044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07" name="Imagem 8506" descr="http://hyperion.aegea.com.br:7001/analytics/res/s_blafp/viewui/pivot/sort_plc.png">
          <a:extLst>
            <a:ext uri="{FF2B5EF4-FFF2-40B4-BE49-F238E27FC236}">
              <a16:creationId xmlns:a16="http://schemas.microsoft.com/office/drawing/2014/main" id="{15B9E6B7-FE29-4B44-A505-FAD3164CB5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08" name="Imagem 8507" descr="http://hyperion.aegea.com.br:7001/analytics/res/s_blafp/viewui/pivot/sort_plc.png">
          <a:extLst>
            <a:ext uri="{FF2B5EF4-FFF2-40B4-BE49-F238E27FC236}">
              <a16:creationId xmlns:a16="http://schemas.microsoft.com/office/drawing/2014/main" id="{88E0BB2F-95DA-4D64-A95D-FD6F28D438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09" name="Imagem 8508" descr="http://hyperion.aegea.com.br:7001/analytics/res/s_blafp/viewui/pivot/sort_plc.png">
          <a:extLst>
            <a:ext uri="{FF2B5EF4-FFF2-40B4-BE49-F238E27FC236}">
              <a16:creationId xmlns:a16="http://schemas.microsoft.com/office/drawing/2014/main" id="{923CC65F-94F5-4AD9-A778-6559A8701E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10" name="Imagem 8509" descr="http://hyperion.aegea.com.br:7001/analytics/res/s_blafp/viewui/pivot/sort_plc.png">
          <a:extLst>
            <a:ext uri="{FF2B5EF4-FFF2-40B4-BE49-F238E27FC236}">
              <a16:creationId xmlns:a16="http://schemas.microsoft.com/office/drawing/2014/main" id="{BE779CA0-C910-43AD-AA62-0CBF5C8946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11" name="Imagem 8510" descr="http://hyperion.aegea.com.br:7001/analytics/res/s_blafp/viewui/pivot/sort_plc.png">
          <a:extLst>
            <a:ext uri="{FF2B5EF4-FFF2-40B4-BE49-F238E27FC236}">
              <a16:creationId xmlns:a16="http://schemas.microsoft.com/office/drawing/2014/main" id="{AE35F69A-468E-4476-8726-2229ED05C8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12" name="Imagem 8511" descr="http://hyperion.aegea.com.br:7001/analytics/res/s_blafp/viewui/pivot/sort_plc.png">
          <a:extLst>
            <a:ext uri="{FF2B5EF4-FFF2-40B4-BE49-F238E27FC236}">
              <a16:creationId xmlns:a16="http://schemas.microsoft.com/office/drawing/2014/main" id="{B0E3DF92-3805-446A-95CD-D02E747902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13" name="Imagem 8512" descr="http://hyperion.aegea.com.br:7001/analytics/res/s_blafp/viewui/pivot/sort_plc.png">
          <a:extLst>
            <a:ext uri="{FF2B5EF4-FFF2-40B4-BE49-F238E27FC236}">
              <a16:creationId xmlns:a16="http://schemas.microsoft.com/office/drawing/2014/main" id="{84C867AA-1BF1-40B8-9B2A-DA48A905BE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14" name="Imagem 8513" descr="http://hyperion.aegea.com.br:7001/analytics/res/s_blafp/viewui/pivot/sort_plc.png">
          <a:extLst>
            <a:ext uri="{FF2B5EF4-FFF2-40B4-BE49-F238E27FC236}">
              <a16:creationId xmlns:a16="http://schemas.microsoft.com/office/drawing/2014/main" id="{AD2FFBCD-A73B-48D5-9A05-EC72DAB98B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15" name="Imagem 8514" descr="http://hyperion.aegea.com.br:7001/analytics/res/s_blafp/viewui/pivot/sort_plc.png">
          <a:extLst>
            <a:ext uri="{FF2B5EF4-FFF2-40B4-BE49-F238E27FC236}">
              <a16:creationId xmlns:a16="http://schemas.microsoft.com/office/drawing/2014/main" id="{B0E83FBD-9185-4F6B-83E4-D7A85ECFBB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16" name="Imagem 8515" descr="http://hyperion.aegea.com.br:7001/analytics/res/s_blafp/viewui/pivot/sort_plc.png">
          <a:extLst>
            <a:ext uri="{FF2B5EF4-FFF2-40B4-BE49-F238E27FC236}">
              <a16:creationId xmlns:a16="http://schemas.microsoft.com/office/drawing/2014/main" id="{EE73AB08-0B46-43A6-B2C6-2E85E2619D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17" name="Imagem 8516" descr="http://hyperion.aegea.com.br:7001/analytics/res/s_blafp/viewui/pivot/sort_plc.png">
          <a:extLst>
            <a:ext uri="{FF2B5EF4-FFF2-40B4-BE49-F238E27FC236}">
              <a16:creationId xmlns:a16="http://schemas.microsoft.com/office/drawing/2014/main" id="{2FFEAEF0-A577-440E-8D97-D5A29E0DF0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18" name="Imagem 8517" descr="http://hyperion.aegea.com.br:7001/analytics/res/s_blafp/viewui/pivot/sort_plc.png">
          <a:extLst>
            <a:ext uri="{FF2B5EF4-FFF2-40B4-BE49-F238E27FC236}">
              <a16:creationId xmlns:a16="http://schemas.microsoft.com/office/drawing/2014/main" id="{763205BC-A24A-4862-BF57-AFCB83EE02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19" name="Imagem 8518" descr="http://hyperion.aegea.com.br:7001/analytics/res/s_blafp/viewui/pivot/sort_plc.png">
          <a:extLst>
            <a:ext uri="{FF2B5EF4-FFF2-40B4-BE49-F238E27FC236}">
              <a16:creationId xmlns:a16="http://schemas.microsoft.com/office/drawing/2014/main" id="{357FD0FE-D7DC-4543-B16C-DE8C819C7B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20" name="Imagem 8519" descr="http://hyperion.aegea.com.br:7001/analytics/res/s_blafp/viewui/pivot/sort_plc.png">
          <a:extLst>
            <a:ext uri="{FF2B5EF4-FFF2-40B4-BE49-F238E27FC236}">
              <a16:creationId xmlns:a16="http://schemas.microsoft.com/office/drawing/2014/main" id="{63FC7E6E-1B2E-407C-8130-3622220290B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21" name="Imagem 8520" descr="http://hyperion.aegea.com.br:7001/analytics/res/s_blafp/viewui/pivot/sort_plc.png">
          <a:extLst>
            <a:ext uri="{FF2B5EF4-FFF2-40B4-BE49-F238E27FC236}">
              <a16:creationId xmlns:a16="http://schemas.microsoft.com/office/drawing/2014/main" id="{0A39F97A-0CB7-4971-A794-A6729F5D0D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22" name="Imagem 8521" descr="http://hyperion.aegea.com.br:7001/analytics/res/s_blafp/viewui/pivot/sort_plc.png">
          <a:extLst>
            <a:ext uri="{FF2B5EF4-FFF2-40B4-BE49-F238E27FC236}">
              <a16:creationId xmlns:a16="http://schemas.microsoft.com/office/drawing/2014/main" id="{1FFBFC8F-B430-471B-99C0-385D2CCC695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23" name="Imagem 8522" descr="http://hyperion.aegea.com.br:7001/analytics/res/s_blafp/viewui/pivot/sort_plc.png">
          <a:extLst>
            <a:ext uri="{FF2B5EF4-FFF2-40B4-BE49-F238E27FC236}">
              <a16:creationId xmlns:a16="http://schemas.microsoft.com/office/drawing/2014/main" id="{F175E263-BB60-4B23-A6B3-69A9B3363D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24" name="Imagem 8523" descr="http://hyperion.aegea.com.br:7001/analytics/res/s_blafp/viewui/pivot/sort_plc.png">
          <a:extLst>
            <a:ext uri="{FF2B5EF4-FFF2-40B4-BE49-F238E27FC236}">
              <a16:creationId xmlns:a16="http://schemas.microsoft.com/office/drawing/2014/main" id="{5D1D3A67-8FAE-4DEF-A70E-8F0D3627974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25" name="Imagem 8524" descr="http://hyperion.aegea.com.br:7001/analytics/res/s_blafp/viewui/pivot/sort_plc.png">
          <a:extLst>
            <a:ext uri="{FF2B5EF4-FFF2-40B4-BE49-F238E27FC236}">
              <a16:creationId xmlns:a16="http://schemas.microsoft.com/office/drawing/2014/main" id="{B64C07D7-72DB-423E-879F-2BD51EE12A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26" name="Imagem 8525" descr="http://hyperion.aegea.com.br:7001/analytics/res/s_blafp/viewui/pivot/sort_plc.png">
          <a:extLst>
            <a:ext uri="{FF2B5EF4-FFF2-40B4-BE49-F238E27FC236}">
              <a16:creationId xmlns:a16="http://schemas.microsoft.com/office/drawing/2014/main" id="{0076AE36-E4B7-4252-9FE6-3CED9102E2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27" name="Imagem 8526" descr="http://hyperion.aegea.com.br:7001/analytics/res/s_blafp/viewui/pivot/sort_plc.png">
          <a:extLst>
            <a:ext uri="{FF2B5EF4-FFF2-40B4-BE49-F238E27FC236}">
              <a16:creationId xmlns:a16="http://schemas.microsoft.com/office/drawing/2014/main" id="{831F27BC-207B-4AAA-BA72-61DFD66004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28" name="Imagem 8527" descr="http://hyperion.aegea.com.br:7001/analytics/res/s_blafp/viewui/pivot/sort_plc.png">
          <a:extLst>
            <a:ext uri="{FF2B5EF4-FFF2-40B4-BE49-F238E27FC236}">
              <a16:creationId xmlns:a16="http://schemas.microsoft.com/office/drawing/2014/main" id="{C925875C-13FE-4944-A698-2F8275AAF7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29" name="Imagem 8528" descr="http://hyperion.aegea.com.br:7001/analytics/res/s_blafp/viewui/pivot/sort_plc.png">
          <a:extLst>
            <a:ext uri="{FF2B5EF4-FFF2-40B4-BE49-F238E27FC236}">
              <a16:creationId xmlns:a16="http://schemas.microsoft.com/office/drawing/2014/main" id="{D8802C30-6A18-4F3E-A863-486377A94D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30" name="Imagem 8529" descr="http://hyperion.aegea.com.br:7001/analytics/res/s_blafp/viewui/pivot/sort_plc.png">
          <a:extLst>
            <a:ext uri="{FF2B5EF4-FFF2-40B4-BE49-F238E27FC236}">
              <a16:creationId xmlns:a16="http://schemas.microsoft.com/office/drawing/2014/main" id="{D7E2610F-82A1-46F3-9DEC-139356EF46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31" name="Imagem 8530" descr="http://hyperion.aegea.com.br:7001/analytics/res/s_blafp/viewui/pivot/sort_plc.png">
          <a:extLst>
            <a:ext uri="{FF2B5EF4-FFF2-40B4-BE49-F238E27FC236}">
              <a16:creationId xmlns:a16="http://schemas.microsoft.com/office/drawing/2014/main" id="{0CB66945-5A93-47DD-8335-CD4AF4B736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32" name="Imagem 8531" descr="http://hyperion.aegea.com.br:7001/analytics/res/s_blafp/viewui/pivot/sort_plc.png">
          <a:extLst>
            <a:ext uri="{FF2B5EF4-FFF2-40B4-BE49-F238E27FC236}">
              <a16:creationId xmlns:a16="http://schemas.microsoft.com/office/drawing/2014/main" id="{304D2198-786F-4F6C-B8CC-FF6226DB3D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33" name="Imagem 8532" descr="http://hyperion.aegea.com.br:7001/analytics/res/s_blafp/viewui/pivot/sort_plc.png">
          <a:extLst>
            <a:ext uri="{FF2B5EF4-FFF2-40B4-BE49-F238E27FC236}">
              <a16:creationId xmlns:a16="http://schemas.microsoft.com/office/drawing/2014/main" id="{6C016BCA-9B2C-42C9-8757-A93E4D4B08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34" name="Imagem 8533" descr="http://hyperion.aegea.com.br:7001/analytics/res/s_blafp/viewui/pivot/sort_plc.png">
          <a:extLst>
            <a:ext uri="{FF2B5EF4-FFF2-40B4-BE49-F238E27FC236}">
              <a16:creationId xmlns:a16="http://schemas.microsoft.com/office/drawing/2014/main" id="{287BFC6E-54A8-4878-B50A-9649CB857E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35" name="Imagem 8534" descr="http://hyperion.aegea.com.br:7001/analytics/res/s_blafp/viewui/pivot/sort_plc.png">
          <a:extLst>
            <a:ext uri="{FF2B5EF4-FFF2-40B4-BE49-F238E27FC236}">
              <a16:creationId xmlns:a16="http://schemas.microsoft.com/office/drawing/2014/main" id="{52C78D91-A832-4E39-BB3D-B9C0E8AA38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36" name="Imagem 8535" descr="http://hyperion.aegea.com.br:7001/analytics/res/s_blafp/viewui/pivot/sort_plc.png">
          <a:extLst>
            <a:ext uri="{FF2B5EF4-FFF2-40B4-BE49-F238E27FC236}">
              <a16:creationId xmlns:a16="http://schemas.microsoft.com/office/drawing/2014/main" id="{5BE3A545-1554-428D-AC4D-3504CBCBC0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37" name="Imagem 8536" descr="http://hyperion.aegea.com.br:7001/analytics/res/s_blafp/viewui/pivot/sort_plc.png">
          <a:extLst>
            <a:ext uri="{FF2B5EF4-FFF2-40B4-BE49-F238E27FC236}">
              <a16:creationId xmlns:a16="http://schemas.microsoft.com/office/drawing/2014/main" id="{2445CEFE-B143-442C-967D-714E78C4F0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38" name="Imagem 8537" descr="http://hyperion.aegea.com.br:7001/analytics/res/s_blafp/viewui/pivot/sort_plc.png">
          <a:extLst>
            <a:ext uri="{FF2B5EF4-FFF2-40B4-BE49-F238E27FC236}">
              <a16:creationId xmlns:a16="http://schemas.microsoft.com/office/drawing/2014/main" id="{1FB8C87E-EF63-466D-997D-2F6B6C63C5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39" name="Imagem 8538" descr="http://hyperion.aegea.com.br:7001/analytics/res/s_blafp/viewui/pivot/sort_plc.png">
          <a:extLst>
            <a:ext uri="{FF2B5EF4-FFF2-40B4-BE49-F238E27FC236}">
              <a16:creationId xmlns:a16="http://schemas.microsoft.com/office/drawing/2014/main" id="{2C8D9F53-4C51-4788-8C80-6D10895DA1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40" name="Imagem 8539" descr="http://hyperion.aegea.com.br:7001/analytics/res/s_blafp/viewui/pivot/sort_plc.png">
          <a:extLst>
            <a:ext uri="{FF2B5EF4-FFF2-40B4-BE49-F238E27FC236}">
              <a16:creationId xmlns:a16="http://schemas.microsoft.com/office/drawing/2014/main" id="{74458B85-F83D-43F0-9C9E-DDE6A51475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41" name="Imagem 8540" descr="http://hyperion.aegea.com.br:7001/analytics/res/s_blafp/viewui/pivot/sort_plc.png">
          <a:extLst>
            <a:ext uri="{FF2B5EF4-FFF2-40B4-BE49-F238E27FC236}">
              <a16:creationId xmlns:a16="http://schemas.microsoft.com/office/drawing/2014/main" id="{2BB513EA-C64C-4472-B1E6-C7012343DF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42" name="Imagem 8541" descr="http://hyperion.aegea.com.br:7001/analytics/res/s_blafp/viewui/pivot/sort_plc.png">
          <a:extLst>
            <a:ext uri="{FF2B5EF4-FFF2-40B4-BE49-F238E27FC236}">
              <a16:creationId xmlns:a16="http://schemas.microsoft.com/office/drawing/2014/main" id="{F556E2F7-C6E5-4B2A-A165-068B1E96A5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43" name="Imagem 8542" descr="http://hyperion.aegea.com.br:7001/analytics/res/s_blafp/viewui/pivot/sort_plc.png">
          <a:extLst>
            <a:ext uri="{FF2B5EF4-FFF2-40B4-BE49-F238E27FC236}">
              <a16:creationId xmlns:a16="http://schemas.microsoft.com/office/drawing/2014/main" id="{859DCFB3-E29F-4A90-9C52-DDA5829E27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44" name="Imagem 8543" descr="http://hyperion.aegea.com.br:7001/analytics/res/s_blafp/viewui/pivot/sort_plc.png">
          <a:extLst>
            <a:ext uri="{FF2B5EF4-FFF2-40B4-BE49-F238E27FC236}">
              <a16:creationId xmlns:a16="http://schemas.microsoft.com/office/drawing/2014/main" id="{32E1F3A3-436E-4EF3-A73D-6242733825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45" name="Imagem 8544" descr="http://hyperion.aegea.com.br:7001/analytics/res/s_blafp/viewui/pivot/sort_plc.png">
          <a:extLst>
            <a:ext uri="{FF2B5EF4-FFF2-40B4-BE49-F238E27FC236}">
              <a16:creationId xmlns:a16="http://schemas.microsoft.com/office/drawing/2014/main" id="{C0FAF163-7C89-4DE5-BFB0-779A33246C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46" name="Imagem 8545" descr="http://hyperion.aegea.com.br:7001/analytics/res/s_blafp/viewui/pivot/sort_plc.png">
          <a:extLst>
            <a:ext uri="{FF2B5EF4-FFF2-40B4-BE49-F238E27FC236}">
              <a16:creationId xmlns:a16="http://schemas.microsoft.com/office/drawing/2014/main" id="{33B50505-56D7-4FF0-B79A-29AD48AF8E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47" name="Imagem 8546" descr="http://hyperion.aegea.com.br:7001/analytics/res/s_blafp/viewui/pivot/sort_plc.png">
          <a:extLst>
            <a:ext uri="{FF2B5EF4-FFF2-40B4-BE49-F238E27FC236}">
              <a16:creationId xmlns:a16="http://schemas.microsoft.com/office/drawing/2014/main" id="{E99A9A19-E9CF-42CE-B6D3-25491E2FA5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48" name="Imagem 8547" descr="http://hyperion.aegea.com.br:7001/analytics/res/s_blafp/viewui/pivot/sort_plc.png">
          <a:extLst>
            <a:ext uri="{FF2B5EF4-FFF2-40B4-BE49-F238E27FC236}">
              <a16:creationId xmlns:a16="http://schemas.microsoft.com/office/drawing/2014/main" id="{07154C96-2AA7-49DB-8AE6-9AD8A40FC2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49" name="Imagem 8548" descr="http://hyperion.aegea.com.br:7001/analytics/res/s_blafp/viewui/pivot/sort_plc.png">
          <a:extLst>
            <a:ext uri="{FF2B5EF4-FFF2-40B4-BE49-F238E27FC236}">
              <a16:creationId xmlns:a16="http://schemas.microsoft.com/office/drawing/2014/main" id="{A02AFEAA-1DC5-4953-8445-11010BE391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50" name="Imagem 8549" descr="http://hyperion.aegea.com.br:7001/analytics/res/s_blafp/viewui/pivot/sort_plc.png">
          <a:extLst>
            <a:ext uri="{FF2B5EF4-FFF2-40B4-BE49-F238E27FC236}">
              <a16:creationId xmlns:a16="http://schemas.microsoft.com/office/drawing/2014/main" id="{388DF295-8189-45AF-A41C-BDA4D36248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51" name="Imagem 8550" descr="http://hyperion.aegea.com.br:7001/analytics/res/s_blafp/viewui/pivot/sort_plc.png">
          <a:extLst>
            <a:ext uri="{FF2B5EF4-FFF2-40B4-BE49-F238E27FC236}">
              <a16:creationId xmlns:a16="http://schemas.microsoft.com/office/drawing/2014/main" id="{EE32D7F9-5D0E-4AE2-8DEB-05627BF4A3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52" name="Imagem 8551" descr="http://hyperion.aegea.com.br:7001/analytics/res/s_blafp/viewui/pivot/sort_plc.png">
          <a:extLst>
            <a:ext uri="{FF2B5EF4-FFF2-40B4-BE49-F238E27FC236}">
              <a16:creationId xmlns:a16="http://schemas.microsoft.com/office/drawing/2014/main" id="{C604B88F-34F7-480B-A8E0-1B7E3E0533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53" name="Imagem 8552" descr="http://hyperion.aegea.com.br:7001/analytics/res/s_blafp/viewui/pivot/sort_plc.png">
          <a:extLst>
            <a:ext uri="{FF2B5EF4-FFF2-40B4-BE49-F238E27FC236}">
              <a16:creationId xmlns:a16="http://schemas.microsoft.com/office/drawing/2014/main" id="{CF38DE68-6F38-4EDF-BE6E-FED95DF3D5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54" name="Imagem 8553" descr="http://hyperion.aegea.com.br:7001/analytics/res/s_blafp/viewui/pivot/sort_plc.png">
          <a:extLst>
            <a:ext uri="{FF2B5EF4-FFF2-40B4-BE49-F238E27FC236}">
              <a16:creationId xmlns:a16="http://schemas.microsoft.com/office/drawing/2014/main" id="{CB1B9394-1AFD-46F7-8F2F-5A786A0E84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55" name="Imagem 8554" descr="http://hyperion.aegea.com.br:7001/analytics/res/s_blafp/viewui/pivot/sort_plc.png">
          <a:extLst>
            <a:ext uri="{FF2B5EF4-FFF2-40B4-BE49-F238E27FC236}">
              <a16:creationId xmlns:a16="http://schemas.microsoft.com/office/drawing/2014/main" id="{6BF2E71E-E190-4FD7-8AD4-1848E35AAF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56" name="Imagem 8555" descr="http://hyperion.aegea.com.br:7001/analytics/res/s_blafp/viewui/pivot/sort_plc.png">
          <a:extLst>
            <a:ext uri="{FF2B5EF4-FFF2-40B4-BE49-F238E27FC236}">
              <a16:creationId xmlns:a16="http://schemas.microsoft.com/office/drawing/2014/main" id="{15F9775E-FD86-4E45-962A-3767D94154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57" name="Imagem 8556" descr="http://hyperion.aegea.com.br:7001/analytics/res/s_blafp/viewui/pivot/sort_plc.png">
          <a:extLst>
            <a:ext uri="{FF2B5EF4-FFF2-40B4-BE49-F238E27FC236}">
              <a16:creationId xmlns:a16="http://schemas.microsoft.com/office/drawing/2014/main" id="{D2D16C11-B472-486D-818B-6595436124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58" name="Imagem 8557" descr="http://hyperion.aegea.com.br:7001/analytics/res/s_blafp/viewui/pivot/sort_plc.png">
          <a:extLst>
            <a:ext uri="{FF2B5EF4-FFF2-40B4-BE49-F238E27FC236}">
              <a16:creationId xmlns:a16="http://schemas.microsoft.com/office/drawing/2014/main" id="{492C9375-705E-4363-9856-423A6E774B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59" name="Imagem 8558" descr="http://hyperion.aegea.com.br:7001/analytics/res/s_blafp/viewui/pivot/sort_plc.png">
          <a:extLst>
            <a:ext uri="{FF2B5EF4-FFF2-40B4-BE49-F238E27FC236}">
              <a16:creationId xmlns:a16="http://schemas.microsoft.com/office/drawing/2014/main" id="{7968EBF4-1CD2-44CD-993B-AAEE26A2A3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60" name="Imagem 8559" descr="http://hyperion.aegea.com.br:7001/analytics/res/s_blafp/viewui/pivot/sort_plc.png">
          <a:extLst>
            <a:ext uri="{FF2B5EF4-FFF2-40B4-BE49-F238E27FC236}">
              <a16:creationId xmlns:a16="http://schemas.microsoft.com/office/drawing/2014/main" id="{7AA825CF-9BD1-4F42-BE55-4DF6828A52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61" name="Imagem 8560" descr="http://hyperion.aegea.com.br:7001/analytics/res/s_blafp/viewui/pivot/sort_plc.png">
          <a:extLst>
            <a:ext uri="{FF2B5EF4-FFF2-40B4-BE49-F238E27FC236}">
              <a16:creationId xmlns:a16="http://schemas.microsoft.com/office/drawing/2014/main" id="{5DDFF10D-26C7-4F37-B135-33BA2894F0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62" name="Imagem 8561" descr="http://hyperion.aegea.com.br:7001/analytics/res/s_blafp/viewui/pivot/sort_plc.png">
          <a:extLst>
            <a:ext uri="{FF2B5EF4-FFF2-40B4-BE49-F238E27FC236}">
              <a16:creationId xmlns:a16="http://schemas.microsoft.com/office/drawing/2014/main" id="{421DC468-D79A-4427-9333-E05EF22714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63" name="Imagem 8562" descr="http://hyperion.aegea.com.br:7001/analytics/res/s_blafp/viewui/pivot/sort_plc.png">
          <a:extLst>
            <a:ext uri="{FF2B5EF4-FFF2-40B4-BE49-F238E27FC236}">
              <a16:creationId xmlns:a16="http://schemas.microsoft.com/office/drawing/2014/main" id="{1B96D402-69EF-4BCE-9549-C2E9513117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64" name="Imagem 8563" descr="http://hyperion.aegea.com.br:7001/analytics/res/s_blafp/viewui/pivot/sort_plc.png">
          <a:extLst>
            <a:ext uri="{FF2B5EF4-FFF2-40B4-BE49-F238E27FC236}">
              <a16:creationId xmlns:a16="http://schemas.microsoft.com/office/drawing/2014/main" id="{FF372877-F4A8-4D3D-AE3C-90959FBBA2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65" name="Imagem 8564" descr="http://hyperion.aegea.com.br:7001/analytics/res/s_blafp/viewui/pivot/sort_plc.png">
          <a:extLst>
            <a:ext uri="{FF2B5EF4-FFF2-40B4-BE49-F238E27FC236}">
              <a16:creationId xmlns:a16="http://schemas.microsoft.com/office/drawing/2014/main" id="{118682AA-D1A3-4DD6-A160-B73A569CF6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66" name="Imagem 8565" descr="http://hyperion.aegea.com.br:7001/analytics/res/s_blafp/viewui/pivot/sort_plc.png">
          <a:extLst>
            <a:ext uri="{FF2B5EF4-FFF2-40B4-BE49-F238E27FC236}">
              <a16:creationId xmlns:a16="http://schemas.microsoft.com/office/drawing/2014/main" id="{EDB80AB6-990A-4DB1-A298-298EB4F784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67" name="Imagem 8566" descr="http://hyperion.aegea.com.br:7001/analytics/res/s_blafp/viewui/pivot/sort_plc.png">
          <a:extLst>
            <a:ext uri="{FF2B5EF4-FFF2-40B4-BE49-F238E27FC236}">
              <a16:creationId xmlns:a16="http://schemas.microsoft.com/office/drawing/2014/main" id="{9647FE65-9783-4BC5-A251-52A1BD3755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68" name="Imagem 8567" descr="http://hyperion.aegea.com.br:7001/analytics/res/s_blafp/viewui/pivot/sort_plc.png">
          <a:extLst>
            <a:ext uri="{FF2B5EF4-FFF2-40B4-BE49-F238E27FC236}">
              <a16:creationId xmlns:a16="http://schemas.microsoft.com/office/drawing/2014/main" id="{56FFACC9-1755-4260-9A91-71A6014E60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69" name="Imagem 8568" descr="http://hyperion.aegea.com.br:7001/analytics/res/s_blafp/viewui/pivot/sort_plc.png">
          <a:extLst>
            <a:ext uri="{FF2B5EF4-FFF2-40B4-BE49-F238E27FC236}">
              <a16:creationId xmlns:a16="http://schemas.microsoft.com/office/drawing/2014/main" id="{61094592-8432-497B-A1B4-59207C9FAC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70" name="Imagem 8569" descr="http://hyperion.aegea.com.br:7001/analytics/res/s_blafp/viewui/pivot/sort_plc.png">
          <a:extLst>
            <a:ext uri="{FF2B5EF4-FFF2-40B4-BE49-F238E27FC236}">
              <a16:creationId xmlns:a16="http://schemas.microsoft.com/office/drawing/2014/main" id="{11319BC9-EE20-4FB1-B8CE-1B429FDF14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71" name="Imagem 8570" descr="http://hyperion.aegea.com.br:7001/analytics/res/s_blafp/viewui/pivot/sort_plc.png">
          <a:extLst>
            <a:ext uri="{FF2B5EF4-FFF2-40B4-BE49-F238E27FC236}">
              <a16:creationId xmlns:a16="http://schemas.microsoft.com/office/drawing/2014/main" id="{BD58496A-16F9-455E-BFE3-539F584E9E0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72" name="Imagem 8571" descr="http://hyperion.aegea.com.br:7001/analytics/res/s_blafp/viewui/pivot/sort_plc.png">
          <a:extLst>
            <a:ext uri="{FF2B5EF4-FFF2-40B4-BE49-F238E27FC236}">
              <a16:creationId xmlns:a16="http://schemas.microsoft.com/office/drawing/2014/main" id="{CBEED3AB-DFA7-4572-B6C7-B148AE5618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73" name="Imagem 8572" descr="http://hyperion.aegea.com.br:7001/analytics/res/s_blafp/viewui/pivot/sort_plc.png">
          <a:extLst>
            <a:ext uri="{FF2B5EF4-FFF2-40B4-BE49-F238E27FC236}">
              <a16:creationId xmlns:a16="http://schemas.microsoft.com/office/drawing/2014/main" id="{40C0963F-6188-4B5B-9C37-8B33EBFF43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74" name="Imagem 8573" descr="http://hyperion.aegea.com.br:7001/analytics/res/s_blafp/viewui/pivot/sort_plc.png">
          <a:extLst>
            <a:ext uri="{FF2B5EF4-FFF2-40B4-BE49-F238E27FC236}">
              <a16:creationId xmlns:a16="http://schemas.microsoft.com/office/drawing/2014/main" id="{72029ADC-1AE7-432D-BBDA-06627E1845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75" name="Imagem 8574" descr="http://hyperion.aegea.com.br:7001/analytics/res/s_blafp/viewui/pivot/sort_plc.png">
          <a:extLst>
            <a:ext uri="{FF2B5EF4-FFF2-40B4-BE49-F238E27FC236}">
              <a16:creationId xmlns:a16="http://schemas.microsoft.com/office/drawing/2014/main" id="{A20BE5AE-70B9-4FF3-8434-DEA165A8EE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76" name="Imagem 8575" descr="http://hyperion.aegea.com.br:7001/analytics/res/s_blafp/viewui/pivot/sort_plc.png">
          <a:extLst>
            <a:ext uri="{FF2B5EF4-FFF2-40B4-BE49-F238E27FC236}">
              <a16:creationId xmlns:a16="http://schemas.microsoft.com/office/drawing/2014/main" id="{5EFD6FB6-8B23-478E-B75A-4BB96159785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77" name="Imagem 8576" descr="http://hyperion.aegea.com.br:7001/analytics/res/s_blafp/viewui/pivot/sort_plc.png">
          <a:extLst>
            <a:ext uri="{FF2B5EF4-FFF2-40B4-BE49-F238E27FC236}">
              <a16:creationId xmlns:a16="http://schemas.microsoft.com/office/drawing/2014/main" id="{8B3BA728-8122-4D9B-9C62-A65056F669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78" name="Imagem 8577" descr="http://hyperion.aegea.com.br:7001/analytics/res/s_blafp/viewui/pivot/sort_plc.png">
          <a:extLst>
            <a:ext uri="{FF2B5EF4-FFF2-40B4-BE49-F238E27FC236}">
              <a16:creationId xmlns:a16="http://schemas.microsoft.com/office/drawing/2014/main" id="{5CCB9954-9411-478A-9966-F573B88716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79" name="Imagem 8578" descr="http://hyperion.aegea.com.br:7001/analytics/res/s_blafp/viewui/pivot/sort_plc.png">
          <a:extLst>
            <a:ext uri="{FF2B5EF4-FFF2-40B4-BE49-F238E27FC236}">
              <a16:creationId xmlns:a16="http://schemas.microsoft.com/office/drawing/2014/main" id="{6FAFCD91-42E2-4099-A7E9-7EC2C6F3AC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80" name="Imagem 8579" descr="http://hyperion.aegea.com.br:7001/analytics/res/s_blafp/viewui/pivot/sort_plc.png">
          <a:extLst>
            <a:ext uri="{FF2B5EF4-FFF2-40B4-BE49-F238E27FC236}">
              <a16:creationId xmlns:a16="http://schemas.microsoft.com/office/drawing/2014/main" id="{A036E941-C47D-49BE-8897-6E56A8B288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81" name="Imagem 8580" descr="http://hyperion.aegea.com.br:7001/analytics/res/s_blafp/viewui/pivot/sort_plc.png">
          <a:extLst>
            <a:ext uri="{FF2B5EF4-FFF2-40B4-BE49-F238E27FC236}">
              <a16:creationId xmlns:a16="http://schemas.microsoft.com/office/drawing/2014/main" id="{AE8AD71B-14A7-49A3-BEFF-7384F40F00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82" name="Imagem 8581" descr="http://hyperion.aegea.com.br:7001/analytics/res/s_blafp/viewui/pivot/sort_plc.png">
          <a:extLst>
            <a:ext uri="{FF2B5EF4-FFF2-40B4-BE49-F238E27FC236}">
              <a16:creationId xmlns:a16="http://schemas.microsoft.com/office/drawing/2014/main" id="{51069902-4184-49F2-A6DD-BEBA6AB852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83" name="Imagem 8582" descr="http://hyperion.aegea.com.br:7001/analytics/res/s_blafp/viewui/pivot/sort_plc.png">
          <a:extLst>
            <a:ext uri="{FF2B5EF4-FFF2-40B4-BE49-F238E27FC236}">
              <a16:creationId xmlns:a16="http://schemas.microsoft.com/office/drawing/2014/main" id="{DC21F4A0-66CD-4146-807A-20E863FE39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84" name="Imagem 8583" descr="http://hyperion.aegea.com.br:7001/analytics/res/s_blafp/viewui/pivot/sort_plc.png">
          <a:extLst>
            <a:ext uri="{FF2B5EF4-FFF2-40B4-BE49-F238E27FC236}">
              <a16:creationId xmlns:a16="http://schemas.microsoft.com/office/drawing/2014/main" id="{7B1DE1B2-6C04-4FD2-B866-1810C0AB40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85" name="Imagem 8584" descr="http://hyperion.aegea.com.br:7001/analytics/res/s_blafp/viewui/pivot/sort_plc.png">
          <a:extLst>
            <a:ext uri="{FF2B5EF4-FFF2-40B4-BE49-F238E27FC236}">
              <a16:creationId xmlns:a16="http://schemas.microsoft.com/office/drawing/2014/main" id="{C6AC287F-4CE8-4CBC-B757-68DDE12000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86" name="Imagem 8585" descr="http://hyperion.aegea.com.br:7001/analytics/res/s_blafp/viewui/pivot/sort_plc.png">
          <a:extLst>
            <a:ext uri="{FF2B5EF4-FFF2-40B4-BE49-F238E27FC236}">
              <a16:creationId xmlns:a16="http://schemas.microsoft.com/office/drawing/2014/main" id="{459368FC-B6FA-4F92-B53F-C95C2889C2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87" name="Imagem 8586" descr="http://hyperion.aegea.com.br:7001/analytics/res/s_blafp/viewui/pivot/sort_plc.png">
          <a:extLst>
            <a:ext uri="{FF2B5EF4-FFF2-40B4-BE49-F238E27FC236}">
              <a16:creationId xmlns:a16="http://schemas.microsoft.com/office/drawing/2014/main" id="{149EB69F-BB36-4378-8F24-C2D697A9017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88" name="Imagem 8587" descr="http://hyperion.aegea.com.br:7001/analytics/res/s_blafp/viewui/pivot/sort_plc.png">
          <a:extLst>
            <a:ext uri="{FF2B5EF4-FFF2-40B4-BE49-F238E27FC236}">
              <a16:creationId xmlns:a16="http://schemas.microsoft.com/office/drawing/2014/main" id="{3C753018-547A-491A-A520-39B7D47724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89" name="Imagem 8588" descr="http://hyperion.aegea.com.br:7001/analytics/res/s_blafp/viewui/pivot/sort_plc.png">
          <a:extLst>
            <a:ext uri="{FF2B5EF4-FFF2-40B4-BE49-F238E27FC236}">
              <a16:creationId xmlns:a16="http://schemas.microsoft.com/office/drawing/2014/main" id="{1340BE3A-185A-4C41-8BF9-C78BE00732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90" name="Imagem 8589" descr="http://hyperion.aegea.com.br:7001/analytics/res/s_blafp/viewui/pivot/sort_plc.png">
          <a:extLst>
            <a:ext uri="{FF2B5EF4-FFF2-40B4-BE49-F238E27FC236}">
              <a16:creationId xmlns:a16="http://schemas.microsoft.com/office/drawing/2014/main" id="{6F963DF7-F9FE-4F1B-8BA2-5243033E07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91" name="Imagem 8590" descr="http://hyperion.aegea.com.br:7001/analytics/res/s_blafp/viewui/pivot/sort_plc.png">
          <a:extLst>
            <a:ext uri="{FF2B5EF4-FFF2-40B4-BE49-F238E27FC236}">
              <a16:creationId xmlns:a16="http://schemas.microsoft.com/office/drawing/2014/main" id="{15D39E77-EB68-468C-AA4F-684F7FCE95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92" name="Imagem 8591" descr="http://hyperion.aegea.com.br:7001/analytics/res/s_blafp/viewui/pivot/sort_plc.png">
          <a:extLst>
            <a:ext uri="{FF2B5EF4-FFF2-40B4-BE49-F238E27FC236}">
              <a16:creationId xmlns:a16="http://schemas.microsoft.com/office/drawing/2014/main" id="{EE92968B-428F-4315-85E3-46076D5C2D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93" name="Imagem 8592" descr="http://hyperion.aegea.com.br:7001/analytics/res/s_blafp/viewui/pivot/sort_plc.png">
          <a:extLst>
            <a:ext uri="{FF2B5EF4-FFF2-40B4-BE49-F238E27FC236}">
              <a16:creationId xmlns:a16="http://schemas.microsoft.com/office/drawing/2014/main" id="{703FB8BF-2709-44C4-AA71-59D6A0D7B3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94" name="Imagem 8593" descr="http://hyperion.aegea.com.br:7001/analytics/res/s_blafp/viewui/pivot/sort_plc.png">
          <a:extLst>
            <a:ext uri="{FF2B5EF4-FFF2-40B4-BE49-F238E27FC236}">
              <a16:creationId xmlns:a16="http://schemas.microsoft.com/office/drawing/2014/main" id="{7BB38AFA-9CCB-4595-854C-23FB0E7766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95" name="Imagem 8594" descr="http://hyperion.aegea.com.br:7001/analytics/res/s_blafp/viewui/pivot/sort_plc.png">
          <a:extLst>
            <a:ext uri="{FF2B5EF4-FFF2-40B4-BE49-F238E27FC236}">
              <a16:creationId xmlns:a16="http://schemas.microsoft.com/office/drawing/2014/main" id="{7C3625E8-37B5-48C4-9740-C3FB361DFB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96" name="Imagem 8595" descr="http://hyperion.aegea.com.br:7001/analytics/res/s_blafp/viewui/pivot/sort_plc.png">
          <a:extLst>
            <a:ext uri="{FF2B5EF4-FFF2-40B4-BE49-F238E27FC236}">
              <a16:creationId xmlns:a16="http://schemas.microsoft.com/office/drawing/2014/main" id="{B33DCBE9-E5A4-45D3-94AA-24F67088E2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97" name="Imagem 8596" descr="http://hyperion.aegea.com.br:7001/analytics/res/s_blafp/viewui/pivot/sort_plc.png">
          <a:extLst>
            <a:ext uri="{FF2B5EF4-FFF2-40B4-BE49-F238E27FC236}">
              <a16:creationId xmlns:a16="http://schemas.microsoft.com/office/drawing/2014/main" id="{2BD5F3C9-2B5A-487D-B763-953B11BD08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98" name="Imagem 8597" descr="http://hyperion.aegea.com.br:7001/analytics/res/s_blafp/viewui/pivot/sort_plc.png">
          <a:extLst>
            <a:ext uri="{FF2B5EF4-FFF2-40B4-BE49-F238E27FC236}">
              <a16:creationId xmlns:a16="http://schemas.microsoft.com/office/drawing/2014/main" id="{45C392C7-BBF9-43EA-BBC5-DBD3EEFF55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599" name="Imagem 8598" descr="http://hyperion.aegea.com.br:7001/analytics/res/s_blafp/viewui/pivot/sort_plc.png">
          <a:extLst>
            <a:ext uri="{FF2B5EF4-FFF2-40B4-BE49-F238E27FC236}">
              <a16:creationId xmlns:a16="http://schemas.microsoft.com/office/drawing/2014/main" id="{69BDF40B-5D3E-48C3-838B-CDD98B1F3B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00" name="Imagem 8599" descr="http://hyperion.aegea.com.br:7001/analytics/res/s_blafp/viewui/pivot/sort_plc.png">
          <a:extLst>
            <a:ext uri="{FF2B5EF4-FFF2-40B4-BE49-F238E27FC236}">
              <a16:creationId xmlns:a16="http://schemas.microsoft.com/office/drawing/2014/main" id="{EAC15B99-79AC-4A2A-A600-70F1FB17BF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01" name="Imagem 8600" descr="http://hyperion.aegea.com.br:7001/analytics/res/s_blafp/viewui/pivot/sort_plc.png">
          <a:extLst>
            <a:ext uri="{FF2B5EF4-FFF2-40B4-BE49-F238E27FC236}">
              <a16:creationId xmlns:a16="http://schemas.microsoft.com/office/drawing/2014/main" id="{9DC2379B-67E8-4C8F-A272-119A67385F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02" name="Imagem 8601" descr="http://hyperion.aegea.com.br:7001/analytics/res/s_blafp/viewui/pivot/sort_plc.png">
          <a:extLst>
            <a:ext uri="{FF2B5EF4-FFF2-40B4-BE49-F238E27FC236}">
              <a16:creationId xmlns:a16="http://schemas.microsoft.com/office/drawing/2014/main" id="{763961F1-B49A-4935-90A4-65910A8D6E8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03" name="Imagem 8602" descr="http://hyperion.aegea.com.br:7001/analytics/res/s_blafp/viewui/pivot/sort_plc.png">
          <a:extLst>
            <a:ext uri="{FF2B5EF4-FFF2-40B4-BE49-F238E27FC236}">
              <a16:creationId xmlns:a16="http://schemas.microsoft.com/office/drawing/2014/main" id="{62DF59AB-6529-4AD0-B628-AC8F0DE0FC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04" name="Imagem 8603" descr="http://hyperion.aegea.com.br:7001/analytics/res/s_blafp/viewui/pivot/sort_plc.png">
          <a:extLst>
            <a:ext uri="{FF2B5EF4-FFF2-40B4-BE49-F238E27FC236}">
              <a16:creationId xmlns:a16="http://schemas.microsoft.com/office/drawing/2014/main" id="{DB955A15-C6F4-4ECD-BF21-BFE269431C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05" name="Imagem 8604" descr="http://hyperion.aegea.com.br:7001/analytics/res/s_blafp/viewui/pivot/sort_plc.png">
          <a:extLst>
            <a:ext uri="{FF2B5EF4-FFF2-40B4-BE49-F238E27FC236}">
              <a16:creationId xmlns:a16="http://schemas.microsoft.com/office/drawing/2014/main" id="{972F5D0A-155E-4266-A57D-A0CF9B6983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06" name="Imagem 8605" descr="http://hyperion.aegea.com.br:7001/analytics/res/s_blafp/viewui/pivot/sort_plc.png">
          <a:extLst>
            <a:ext uri="{FF2B5EF4-FFF2-40B4-BE49-F238E27FC236}">
              <a16:creationId xmlns:a16="http://schemas.microsoft.com/office/drawing/2014/main" id="{58A4B98A-ABCF-4895-AC05-1691FF3045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07" name="Imagem 8606" descr="http://hyperion.aegea.com.br:7001/analytics/res/s_blafp/viewui/pivot/sort_plc.png">
          <a:extLst>
            <a:ext uri="{FF2B5EF4-FFF2-40B4-BE49-F238E27FC236}">
              <a16:creationId xmlns:a16="http://schemas.microsoft.com/office/drawing/2014/main" id="{1FE0DD1D-4FA3-4F32-8AC3-87BCFAC718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08" name="Imagem 8607" descr="http://hyperion.aegea.com.br:7001/analytics/res/s_blafp/viewui/pivot/sort_plc.png">
          <a:extLst>
            <a:ext uri="{FF2B5EF4-FFF2-40B4-BE49-F238E27FC236}">
              <a16:creationId xmlns:a16="http://schemas.microsoft.com/office/drawing/2014/main" id="{34E3A213-E7D7-46A8-9C32-C8B2972C08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09" name="Imagem 8608" descr="http://hyperion.aegea.com.br:7001/analytics/res/s_blafp/viewui/pivot/sort_plc.png">
          <a:extLst>
            <a:ext uri="{FF2B5EF4-FFF2-40B4-BE49-F238E27FC236}">
              <a16:creationId xmlns:a16="http://schemas.microsoft.com/office/drawing/2014/main" id="{6A4D9BC4-41D0-4C9C-8DAF-61203CC808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10" name="Imagem 8609" descr="http://hyperion.aegea.com.br:7001/analytics/res/s_blafp/viewui/pivot/sort_plc.png">
          <a:extLst>
            <a:ext uri="{FF2B5EF4-FFF2-40B4-BE49-F238E27FC236}">
              <a16:creationId xmlns:a16="http://schemas.microsoft.com/office/drawing/2014/main" id="{95561754-1665-4201-9A5E-CDFF031CD6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11" name="Imagem 8610" descr="http://hyperion.aegea.com.br:7001/analytics/res/s_blafp/viewui/pivot/sort_plc.png">
          <a:extLst>
            <a:ext uri="{FF2B5EF4-FFF2-40B4-BE49-F238E27FC236}">
              <a16:creationId xmlns:a16="http://schemas.microsoft.com/office/drawing/2014/main" id="{193AD3C0-8A3D-48D4-8AF8-1DF39FCC6A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12" name="Imagem 8611" descr="http://hyperion.aegea.com.br:7001/analytics/res/s_blafp/viewui/pivot/sort_plc.png">
          <a:extLst>
            <a:ext uri="{FF2B5EF4-FFF2-40B4-BE49-F238E27FC236}">
              <a16:creationId xmlns:a16="http://schemas.microsoft.com/office/drawing/2014/main" id="{288F1326-31C5-4409-993E-7A98279799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13" name="Imagem 8612" descr="http://hyperion.aegea.com.br:7001/analytics/res/s_blafp/viewui/pivot/sort_plc.png">
          <a:extLst>
            <a:ext uri="{FF2B5EF4-FFF2-40B4-BE49-F238E27FC236}">
              <a16:creationId xmlns:a16="http://schemas.microsoft.com/office/drawing/2014/main" id="{19A421AF-1A92-4184-901C-AD305A6922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14" name="Imagem 8613" descr="http://hyperion.aegea.com.br:7001/analytics/res/s_blafp/viewui/pivot/sort_plc.png">
          <a:extLst>
            <a:ext uri="{FF2B5EF4-FFF2-40B4-BE49-F238E27FC236}">
              <a16:creationId xmlns:a16="http://schemas.microsoft.com/office/drawing/2014/main" id="{7B27CD85-EE9C-48DA-8C1B-D0267DEBC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15" name="Imagem 8614" descr="http://hyperion.aegea.com.br:7001/analytics/res/s_blafp/viewui/pivot/sort_plc.png">
          <a:extLst>
            <a:ext uri="{FF2B5EF4-FFF2-40B4-BE49-F238E27FC236}">
              <a16:creationId xmlns:a16="http://schemas.microsoft.com/office/drawing/2014/main" id="{ABED4E59-6096-4638-9371-CF46ED07BF2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16" name="Imagem 8615" descr="http://hyperion.aegea.com.br:7001/analytics/res/s_blafp/viewui/pivot/sort_plc.png">
          <a:extLst>
            <a:ext uri="{FF2B5EF4-FFF2-40B4-BE49-F238E27FC236}">
              <a16:creationId xmlns:a16="http://schemas.microsoft.com/office/drawing/2014/main" id="{F07F1BFC-B2AC-4CCC-AEC7-9F935A9116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17" name="Imagem 8616" descr="http://hyperion.aegea.com.br:7001/analytics/res/s_blafp/viewui/pivot/sort_plc.png">
          <a:extLst>
            <a:ext uri="{FF2B5EF4-FFF2-40B4-BE49-F238E27FC236}">
              <a16:creationId xmlns:a16="http://schemas.microsoft.com/office/drawing/2014/main" id="{67519F23-D47F-481A-8887-E0DEAB932D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18" name="Imagem 8617" descr="http://hyperion.aegea.com.br:7001/analytics/res/s_blafp/viewui/pivot/sort_plc.png">
          <a:extLst>
            <a:ext uri="{FF2B5EF4-FFF2-40B4-BE49-F238E27FC236}">
              <a16:creationId xmlns:a16="http://schemas.microsoft.com/office/drawing/2014/main" id="{968FF82A-5D77-48EC-BA2F-94F14E2C57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19" name="Imagem 8618" descr="http://hyperion.aegea.com.br:7001/analytics/res/s_blafp/viewui/pivot/sort_plc.png">
          <a:extLst>
            <a:ext uri="{FF2B5EF4-FFF2-40B4-BE49-F238E27FC236}">
              <a16:creationId xmlns:a16="http://schemas.microsoft.com/office/drawing/2014/main" id="{E75A3C66-BC9E-4093-BCAC-93EBD531DC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20" name="Imagem 8619" descr="http://hyperion.aegea.com.br:7001/analytics/res/s_blafp/viewui/pivot/sort_plc.png">
          <a:extLst>
            <a:ext uri="{FF2B5EF4-FFF2-40B4-BE49-F238E27FC236}">
              <a16:creationId xmlns:a16="http://schemas.microsoft.com/office/drawing/2014/main" id="{F6735931-5063-452C-990C-5225F62958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21" name="Imagem 8620" descr="http://hyperion.aegea.com.br:7001/analytics/res/s_blafp/viewui/pivot/sort_plc.png">
          <a:extLst>
            <a:ext uri="{FF2B5EF4-FFF2-40B4-BE49-F238E27FC236}">
              <a16:creationId xmlns:a16="http://schemas.microsoft.com/office/drawing/2014/main" id="{B9DD93C3-DFF5-48DB-BCB3-9694B38DC8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22" name="Imagem 8621" descr="http://hyperion.aegea.com.br:7001/analytics/res/s_blafp/viewui/pivot/sort_plc.png">
          <a:extLst>
            <a:ext uri="{FF2B5EF4-FFF2-40B4-BE49-F238E27FC236}">
              <a16:creationId xmlns:a16="http://schemas.microsoft.com/office/drawing/2014/main" id="{AD845A8A-6060-4F1F-A718-69D213E8E8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23" name="Imagem 8622" descr="http://hyperion.aegea.com.br:7001/analytics/res/s_blafp/viewui/pivot/sort_plc.png">
          <a:extLst>
            <a:ext uri="{FF2B5EF4-FFF2-40B4-BE49-F238E27FC236}">
              <a16:creationId xmlns:a16="http://schemas.microsoft.com/office/drawing/2014/main" id="{31F8EC6C-3623-411E-BECE-9992D039EB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24" name="Imagem 8623" descr="http://hyperion.aegea.com.br:7001/analytics/res/s_blafp/viewui/pivot/sort_plc.png">
          <a:extLst>
            <a:ext uri="{FF2B5EF4-FFF2-40B4-BE49-F238E27FC236}">
              <a16:creationId xmlns:a16="http://schemas.microsoft.com/office/drawing/2014/main" id="{B77840E4-01B9-40AB-BB8B-0431D45538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25" name="Imagem 8624" descr="http://hyperion.aegea.com.br:7001/analytics/res/s_blafp/viewui/pivot/sort_plc.png">
          <a:extLst>
            <a:ext uri="{FF2B5EF4-FFF2-40B4-BE49-F238E27FC236}">
              <a16:creationId xmlns:a16="http://schemas.microsoft.com/office/drawing/2014/main" id="{E4C7309C-8527-44F5-AB8E-38126961B1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26" name="Imagem 8625" descr="http://hyperion.aegea.com.br:7001/analytics/res/s_blafp/viewui/pivot/sort_plc.png">
          <a:extLst>
            <a:ext uri="{FF2B5EF4-FFF2-40B4-BE49-F238E27FC236}">
              <a16:creationId xmlns:a16="http://schemas.microsoft.com/office/drawing/2014/main" id="{9937125D-34A3-4880-BC0D-05D9B84E21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27" name="Imagem 8626" descr="http://hyperion.aegea.com.br:7001/analytics/res/s_blafp/viewui/pivot/sort_plc.png">
          <a:extLst>
            <a:ext uri="{FF2B5EF4-FFF2-40B4-BE49-F238E27FC236}">
              <a16:creationId xmlns:a16="http://schemas.microsoft.com/office/drawing/2014/main" id="{0131E3F8-E33E-412C-87D2-D4347A3125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28" name="Imagem 8627" descr="http://hyperion.aegea.com.br:7001/analytics/res/s_blafp/viewui/pivot/sort_plc.png">
          <a:extLst>
            <a:ext uri="{FF2B5EF4-FFF2-40B4-BE49-F238E27FC236}">
              <a16:creationId xmlns:a16="http://schemas.microsoft.com/office/drawing/2014/main" id="{C6FCFE91-F7C7-466B-A26C-6EEED170E0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29" name="Imagem 8628" descr="http://hyperion.aegea.com.br:7001/analytics/res/s_blafp/viewui/pivot/sort_plc.png">
          <a:extLst>
            <a:ext uri="{FF2B5EF4-FFF2-40B4-BE49-F238E27FC236}">
              <a16:creationId xmlns:a16="http://schemas.microsoft.com/office/drawing/2014/main" id="{4AB3957C-2523-481F-89FF-DD3AFAB231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30" name="Imagem 8629" descr="http://hyperion.aegea.com.br:7001/analytics/res/s_blafp/viewui/pivot/sort_plc.png">
          <a:extLst>
            <a:ext uri="{FF2B5EF4-FFF2-40B4-BE49-F238E27FC236}">
              <a16:creationId xmlns:a16="http://schemas.microsoft.com/office/drawing/2014/main" id="{45914243-BC6D-491B-A87B-1BE8FEA4F7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31" name="Imagem 8630" descr="http://hyperion.aegea.com.br:7001/analytics/res/s_blafp/viewui/pivot/sort_plc.png">
          <a:extLst>
            <a:ext uri="{FF2B5EF4-FFF2-40B4-BE49-F238E27FC236}">
              <a16:creationId xmlns:a16="http://schemas.microsoft.com/office/drawing/2014/main" id="{A363375A-26C6-4EE2-9480-B1C72572196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32" name="Imagem 8631" descr="http://hyperion.aegea.com.br:7001/analytics/res/s_blafp/viewui/pivot/sort_plc.png">
          <a:extLst>
            <a:ext uri="{FF2B5EF4-FFF2-40B4-BE49-F238E27FC236}">
              <a16:creationId xmlns:a16="http://schemas.microsoft.com/office/drawing/2014/main" id="{9B970A1A-068C-49BD-92FE-8D1C53D628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33" name="Imagem 8632" descr="http://hyperion.aegea.com.br:7001/analytics/res/s_blafp/viewui/pivot/sort_plc.png">
          <a:extLst>
            <a:ext uri="{FF2B5EF4-FFF2-40B4-BE49-F238E27FC236}">
              <a16:creationId xmlns:a16="http://schemas.microsoft.com/office/drawing/2014/main" id="{F866E40E-8995-4BAA-A396-DD0D1C5807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34" name="Imagem 8633" descr="http://hyperion.aegea.com.br:7001/analytics/res/s_blafp/viewui/pivot/sort_plc.png">
          <a:extLst>
            <a:ext uri="{FF2B5EF4-FFF2-40B4-BE49-F238E27FC236}">
              <a16:creationId xmlns:a16="http://schemas.microsoft.com/office/drawing/2014/main" id="{0B13C1E5-8815-40DA-A72F-1C49581BEE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35" name="Imagem 8634" descr="http://hyperion.aegea.com.br:7001/analytics/res/s_blafp/viewui/pivot/sort_plc.png">
          <a:extLst>
            <a:ext uri="{FF2B5EF4-FFF2-40B4-BE49-F238E27FC236}">
              <a16:creationId xmlns:a16="http://schemas.microsoft.com/office/drawing/2014/main" id="{C7374D59-4A89-43C3-83BB-1993312831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36" name="Imagem 8635" descr="http://hyperion.aegea.com.br:7001/analytics/res/s_blafp/viewui/pivot/sort_plc.png">
          <a:extLst>
            <a:ext uri="{FF2B5EF4-FFF2-40B4-BE49-F238E27FC236}">
              <a16:creationId xmlns:a16="http://schemas.microsoft.com/office/drawing/2014/main" id="{6CE0F2A9-6C42-4B21-A520-66EE261521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37" name="Imagem 8636" descr="http://hyperion.aegea.com.br:7001/analytics/res/s_blafp/viewui/pivot/sort_plc.png">
          <a:extLst>
            <a:ext uri="{FF2B5EF4-FFF2-40B4-BE49-F238E27FC236}">
              <a16:creationId xmlns:a16="http://schemas.microsoft.com/office/drawing/2014/main" id="{D7C1A792-9FA1-4F1D-9D59-C44199A851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38" name="Imagem 8637" descr="http://hyperion.aegea.com.br:7001/analytics/res/s_blafp/viewui/pivot/sort_plc.png">
          <a:extLst>
            <a:ext uri="{FF2B5EF4-FFF2-40B4-BE49-F238E27FC236}">
              <a16:creationId xmlns:a16="http://schemas.microsoft.com/office/drawing/2014/main" id="{BDB813E3-CD1D-40D6-99AD-4C2FBABDA9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39" name="Imagem 8638" descr="http://hyperion.aegea.com.br:7001/analytics/res/s_blafp/viewui/pivot/sort_plc.png">
          <a:extLst>
            <a:ext uri="{FF2B5EF4-FFF2-40B4-BE49-F238E27FC236}">
              <a16:creationId xmlns:a16="http://schemas.microsoft.com/office/drawing/2014/main" id="{123EC473-99C6-48E6-A717-AEFB353886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40" name="Imagem 8639" descr="http://hyperion.aegea.com.br:7001/analytics/res/s_blafp/viewui/pivot/sort_plc.png">
          <a:extLst>
            <a:ext uri="{FF2B5EF4-FFF2-40B4-BE49-F238E27FC236}">
              <a16:creationId xmlns:a16="http://schemas.microsoft.com/office/drawing/2014/main" id="{CEF50F52-EBF7-4AE5-8DC3-FA12CC6596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41" name="Imagem 8640" descr="http://hyperion.aegea.com.br:7001/analytics/res/s_blafp/viewui/pivot/sort_plc.png">
          <a:extLst>
            <a:ext uri="{FF2B5EF4-FFF2-40B4-BE49-F238E27FC236}">
              <a16:creationId xmlns:a16="http://schemas.microsoft.com/office/drawing/2014/main" id="{E89A3131-F56E-4FBA-80E5-6C25ECAE712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42" name="Imagem 8641" descr="http://hyperion.aegea.com.br:7001/analytics/res/s_blafp/viewui/pivot/sort_plc.png">
          <a:extLst>
            <a:ext uri="{FF2B5EF4-FFF2-40B4-BE49-F238E27FC236}">
              <a16:creationId xmlns:a16="http://schemas.microsoft.com/office/drawing/2014/main" id="{43B49B2B-2557-43AF-8685-A4EB61ADCF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43" name="Imagem 8642" descr="http://hyperion.aegea.com.br:7001/analytics/res/s_blafp/viewui/pivot/sort_plc.png">
          <a:extLst>
            <a:ext uri="{FF2B5EF4-FFF2-40B4-BE49-F238E27FC236}">
              <a16:creationId xmlns:a16="http://schemas.microsoft.com/office/drawing/2014/main" id="{A5488CB8-5131-4235-A906-0F3C41CB38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44" name="Imagem 8643" descr="http://hyperion.aegea.com.br:7001/analytics/res/s_blafp/viewui/pivot/sort_plc.png">
          <a:extLst>
            <a:ext uri="{FF2B5EF4-FFF2-40B4-BE49-F238E27FC236}">
              <a16:creationId xmlns:a16="http://schemas.microsoft.com/office/drawing/2014/main" id="{5DA45829-53E6-4298-8B99-A2F2617CCA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45" name="Imagem 8644" descr="http://hyperion.aegea.com.br:7001/analytics/res/s_blafp/viewui/pivot/sort_plc.png">
          <a:extLst>
            <a:ext uri="{FF2B5EF4-FFF2-40B4-BE49-F238E27FC236}">
              <a16:creationId xmlns:a16="http://schemas.microsoft.com/office/drawing/2014/main" id="{4812C7C3-249B-4DA1-B231-D929A2D138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46" name="Imagem 8645" descr="http://hyperion.aegea.com.br:7001/analytics/res/s_blafp/viewui/pivot/sort_plc.png">
          <a:extLst>
            <a:ext uri="{FF2B5EF4-FFF2-40B4-BE49-F238E27FC236}">
              <a16:creationId xmlns:a16="http://schemas.microsoft.com/office/drawing/2014/main" id="{75F26D6D-A17E-4C4B-8007-D1DFDF8D28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47" name="Imagem 8646" descr="http://hyperion.aegea.com.br:7001/analytics/res/s_blafp/viewui/pivot/sort_plc.png">
          <a:extLst>
            <a:ext uri="{FF2B5EF4-FFF2-40B4-BE49-F238E27FC236}">
              <a16:creationId xmlns:a16="http://schemas.microsoft.com/office/drawing/2014/main" id="{ABCA4106-31B6-46E8-B7EB-6CC5BC5153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48" name="Imagem 8647" descr="http://hyperion.aegea.com.br:7001/analytics/res/s_blafp/viewui/pivot/sort_plc.png">
          <a:extLst>
            <a:ext uri="{FF2B5EF4-FFF2-40B4-BE49-F238E27FC236}">
              <a16:creationId xmlns:a16="http://schemas.microsoft.com/office/drawing/2014/main" id="{7CDD3342-BCF0-4055-826F-73CB8C5927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49" name="Imagem 8648" descr="http://hyperion.aegea.com.br:7001/analytics/res/s_blafp/viewui/pivot/sort_plc.png">
          <a:extLst>
            <a:ext uri="{FF2B5EF4-FFF2-40B4-BE49-F238E27FC236}">
              <a16:creationId xmlns:a16="http://schemas.microsoft.com/office/drawing/2014/main" id="{CA3F8AD4-D7BD-4FB8-962F-B4D7F4999A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50" name="Imagem 8649" descr="http://hyperion.aegea.com.br:7001/analytics/res/s_blafp/viewui/pivot/sort_plc.png">
          <a:extLst>
            <a:ext uri="{FF2B5EF4-FFF2-40B4-BE49-F238E27FC236}">
              <a16:creationId xmlns:a16="http://schemas.microsoft.com/office/drawing/2014/main" id="{D3677703-4FA3-42B9-8AC7-8F608E6238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51" name="Imagem 8650" descr="http://hyperion.aegea.com.br:7001/analytics/res/s_blafp/viewui/pivot/sort_plc.png">
          <a:extLst>
            <a:ext uri="{FF2B5EF4-FFF2-40B4-BE49-F238E27FC236}">
              <a16:creationId xmlns:a16="http://schemas.microsoft.com/office/drawing/2014/main" id="{BE1654C0-314D-4965-92E6-47C252A3EB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52" name="Imagem 8651" descr="http://hyperion.aegea.com.br:7001/analytics/res/s_blafp/viewui/pivot/sort_plc.png">
          <a:extLst>
            <a:ext uri="{FF2B5EF4-FFF2-40B4-BE49-F238E27FC236}">
              <a16:creationId xmlns:a16="http://schemas.microsoft.com/office/drawing/2014/main" id="{132B15CB-99E8-42DA-A08C-05DE8F01A6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53" name="Imagem 8652" descr="http://hyperion.aegea.com.br:7001/analytics/res/s_blafp/viewui/pivot/sort_plc.png">
          <a:extLst>
            <a:ext uri="{FF2B5EF4-FFF2-40B4-BE49-F238E27FC236}">
              <a16:creationId xmlns:a16="http://schemas.microsoft.com/office/drawing/2014/main" id="{8E4A547B-9F29-49EA-B270-81A373ED5B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54" name="Imagem 8653" descr="http://hyperion.aegea.com.br:7001/analytics/res/s_blafp/viewui/pivot/sort_plc.png">
          <a:extLst>
            <a:ext uri="{FF2B5EF4-FFF2-40B4-BE49-F238E27FC236}">
              <a16:creationId xmlns:a16="http://schemas.microsoft.com/office/drawing/2014/main" id="{796643ED-78AE-4104-BD9D-5493FC98FE2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55" name="Imagem 8654" descr="http://hyperion.aegea.com.br:7001/analytics/res/s_blafp/viewui/pivot/sort_plc.png">
          <a:extLst>
            <a:ext uri="{FF2B5EF4-FFF2-40B4-BE49-F238E27FC236}">
              <a16:creationId xmlns:a16="http://schemas.microsoft.com/office/drawing/2014/main" id="{69DB316B-9807-4DC7-8AF2-AC42799A0A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56" name="Imagem 8655" descr="http://hyperion.aegea.com.br:7001/analytics/res/s_blafp/viewui/pivot/sort_plc.png">
          <a:extLst>
            <a:ext uri="{FF2B5EF4-FFF2-40B4-BE49-F238E27FC236}">
              <a16:creationId xmlns:a16="http://schemas.microsoft.com/office/drawing/2014/main" id="{658E118D-18FB-4137-96FE-5572DF066B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57" name="Imagem 8656" descr="http://hyperion.aegea.com.br:7001/analytics/res/s_blafp/viewui/pivot/sort_plc.png">
          <a:extLst>
            <a:ext uri="{FF2B5EF4-FFF2-40B4-BE49-F238E27FC236}">
              <a16:creationId xmlns:a16="http://schemas.microsoft.com/office/drawing/2014/main" id="{A3D01A79-84EF-4A0B-A932-C4894F9FD6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58" name="Imagem 8657" descr="http://hyperion.aegea.com.br:7001/analytics/res/s_blafp/viewui/pivot/sort_plc.png">
          <a:extLst>
            <a:ext uri="{FF2B5EF4-FFF2-40B4-BE49-F238E27FC236}">
              <a16:creationId xmlns:a16="http://schemas.microsoft.com/office/drawing/2014/main" id="{BEB402E2-8838-4414-9446-BEEFB73093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59" name="Imagem 8658" descr="http://hyperion.aegea.com.br:7001/analytics/res/s_blafp/viewui/pivot/sort_plc.png">
          <a:extLst>
            <a:ext uri="{FF2B5EF4-FFF2-40B4-BE49-F238E27FC236}">
              <a16:creationId xmlns:a16="http://schemas.microsoft.com/office/drawing/2014/main" id="{1E350360-597E-41CB-9459-F11F311853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60" name="Imagem 8659" descr="http://hyperion.aegea.com.br:7001/analytics/res/s_blafp/viewui/pivot/sort_plc.png">
          <a:extLst>
            <a:ext uri="{FF2B5EF4-FFF2-40B4-BE49-F238E27FC236}">
              <a16:creationId xmlns:a16="http://schemas.microsoft.com/office/drawing/2014/main" id="{16941D4A-11AB-4919-8093-3A375930CA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61" name="Imagem 8660" descr="http://hyperion.aegea.com.br:7001/analytics/res/s_blafp/viewui/pivot/sort_plc.png">
          <a:extLst>
            <a:ext uri="{FF2B5EF4-FFF2-40B4-BE49-F238E27FC236}">
              <a16:creationId xmlns:a16="http://schemas.microsoft.com/office/drawing/2014/main" id="{CE851281-B5B6-49CA-A5AE-246EB559A2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62" name="Imagem 8661" descr="http://hyperion.aegea.com.br:7001/analytics/res/s_blafp/viewui/pivot/sort_plc.png">
          <a:extLst>
            <a:ext uri="{FF2B5EF4-FFF2-40B4-BE49-F238E27FC236}">
              <a16:creationId xmlns:a16="http://schemas.microsoft.com/office/drawing/2014/main" id="{67EBBBBE-CDE1-4894-A4A7-72FA5A0FB2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63" name="Imagem 8662" descr="http://hyperion.aegea.com.br:7001/analytics/res/s_blafp/viewui/pivot/sort_plc.png">
          <a:extLst>
            <a:ext uri="{FF2B5EF4-FFF2-40B4-BE49-F238E27FC236}">
              <a16:creationId xmlns:a16="http://schemas.microsoft.com/office/drawing/2014/main" id="{AF6DE0FB-4821-4240-9049-4EBCE7DAF3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64" name="Imagem 8663" descr="http://hyperion.aegea.com.br:7001/analytics/res/s_blafp/viewui/pivot/sort_plc.png">
          <a:extLst>
            <a:ext uri="{FF2B5EF4-FFF2-40B4-BE49-F238E27FC236}">
              <a16:creationId xmlns:a16="http://schemas.microsoft.com/office/drawing/2014/main" id="{2F87980C-399C-4FF4-85B4-35DC5F3E46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65" name="Imagem 8664" descr="http://hyperion.aegea.com.br:7001/analytics/res/s_blafp/viewui/pivot/sort_plc.png">
          <a:extLst>
            <a:ext uri="{FF2B5EF4-FFF2-40B4-BE49-F238E27FC236}">
              <a16:creationId xmlns:a16="http://schemas.microsoft.com/office/drawing/2014/main" id="{AC3FA262-7EEA-4B91-B0E1-E7CAA0A42D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66" name="Imagem 8665" descr="http://hyperion.aegea.com.br:7001/analytics/res/s_blafp/viewui/pivot/sort_plc.png">
          <a:extLst>
            <a:ext uri="{FF2B5EF4-FFF2-40B4-BE49-F238E27FC236}">
              <a16:creationId xmlns:a16="http://schemas.microsoft.com/office/drawing/2014/main" id="{B7141828-5FAF-4675-A47A-23D3B7FD5F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67" name="Imagem 8666" descr="http://hyperion.aegea.com.br:7001/analytics/res/s_blafp/viewui/pivot/sort_plc.png">
          <a:extLst>
            <a:ext uri="{FF2B5EF4-FFF2-40B4-BE49-F238E27FC236}">
              <a16:creationId xmlns:a16="http://schemas.microsoft.com/office/drawing/2014/main" id="{2C44F536-1F1D-44BD-8CA4-9BA045B23D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4775"/>
    <xdr:pic>
      <xdr:nvPicPr>
        <xdr:cNvPr id="8668" name="Imagem 8667" descr="http://hyperion.aegea.com.br:7001/analytics/res/s_blafp/viewui/pivot/sort_plc.png">
          <a:extLst>
            <a:ext uri="{FF2B5EF4-FFF2-40B4-BE49-F238E27FC236}">
              <a16:creationId xmlns:a16="http://schemas.microsoft.com/office/drawing/2014/main" id="{BC25BBAD-8E17-4EB6-AAC8-9FC4C301C2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73</xdr:row>
      <xdr:rowOff>0</xdr:rowOff>
    </xdr:from>
    <xdr:ext cx="104775" cy="104775"/>
    <xdr:pic>
      <xdr:nvPicPr>
        <xdr:cNvPr id="8669" name="Imagem 8668" descr="http://hyperion.aegea.com.br:7001/analytics/res/s_blafp/viewui/pivot/sort_plc.png">
          <a:extLst>
            <a:ext uri="{FF2B5EF4-FFF2-40B4-BE49-F238E27FC236}">
              <a16:creationId xmlns:a16="http://schemas.microsoft.com/office/drawing/2014/main" id="{94516FF0-0B0E-49B4-AFFB-AEAF139826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50558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73</xdr:row>
      <xdr:rowOff>0</xdr:rowOff>
    </xdr:from>
    <xdr:ext cx="104775" cy="104775"/>
    <xdr:pic>
      <xdr:nvPicPr>
        <xdr:cNvPr id="8670" name="Imagem 8669" descr="http://hyperion.aegea.com.br:7001/analytics/res/s_blafp/viewui/pivot/sort_plc.png">
          <a:extLst>
            <a:ext uri="{FF2B5EF4-FFF2-40B4-BE49-F238E27FC236}">
              <a16:creationId xmlns:a16="http://schemas.microsoft.com/office/drawing/2014/main" id="{1EBBE5ED-2603-4455-A48C-D8CD8813D1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50558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73</xdr:row>
      <xdr:rowOff>0</xdr:rowOff>
    </xdr:from>
    <xdr:ext cx="104775" cy="104775"/>
    <xdr:pic>
      <xdr:nvPicPr>
        <xdr:cNvPr id="8671" name="Imagem 8670" descr="http://hyperion.aegea.com.br:7001/analytics/res/s_blafp/viewui/pivot/sort_plc.png">
          <a:extLst>
            <a:ext uri="{FF2B5EF4-FFF2-40B4-BE49-F238E27FC236}">
              <a16:creationId xmlns:a16="http://schemas.microsoft.com/office/drawing/2014/main" id="{95B4A8A7-557D-49B1-B8F9-4C0DFBAC34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50558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72" name="Imagem 8671" descr="http://hyperion.aegea.com.br:7001/analytics/res/s_blafp/viewui/pivot/sort_plc.png">
          <a:extLst>
            <a:ext uri="{FF2B5EF4-FFF2-40B4-BE49-F238E27FC236}">
              <a16:creationId xmlns:a16="http://schemas.microsoft.com/office/drawing/2014/main" id="{2591C385-967D-4C8F-ADD4-F856688D93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73" name="Imagem 8672" descr="http://hyperion.aegea.com.br:7001/analytics/res/s_blafp/viewui/pivot/sort_plc.png">
          <a:extLst>
            <a:ext uri="{FF2B5EF4-FFF2-40B4-BE49-F238E27FC236}">
              <a16:creationId xmlns:a16="http://schemas.microsoft.com/office/drawing/2014/main" id="{D514589B-32EE-4155-BCB7-FC83C62639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74" name="Imagem 8673" descr="http://hyperion.aegea.com.br:7001/analytics/res/s_blafp/viewui/pivot/sort_plc.png">
          <a:extLst>
            <a:ext uri="{FF2B5EF4-FFF2-40B4-BE49-F238E27FC236}">
              <a16:creationId xmlns:a16="http://schemas.microsoft.com/office/drawing/2014/main" id="{631E8431-C95C-493D-87E6-3B2633F31A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75" name="Imagem 8674" descr="http://hyperion.aegea.com.br:7001/analytics/res/s_blafp/viewui/pivot/sort_plc.png">
          <a:extLst>
            <a:ext uri="{FF2B5EF4-FFF2-40B4-BE49-F238E27FC236}">
              <a16:creationId xmlns:a16="http://schemas.microsoft.com/office/drawing/2014/main" id="{E55F731B-F75A-49D2-BFC3-E42B35C988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76" name="Imagem 8675" descr="http://hyperion.aegea.com.br:7001/analytics/res/s_blafp/viewui/pivot/sort_plc.png">
          <a:extLst>
            <a:ext uri="{FF2B5EF4-FFF2-40B4-BE49-F238E27FC236}">
              <a16:creationId xmlns:a16="http://schemas.microsoft.com/office/drawing/2014/main" id="{6741FCF9-449E-46B9-A4FA-878D1EAE4C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77" name="Imagem 8676" descr="http://hyperion.aegea.com.br:7001/analytics/res/s_blafp/viewui/pivot/sort_plc.png">
          <a:extLst>
            <a:ext uri="{FF2B5EF4-FFF2-40B4-BE49-F238E27FC236}">
              <a16:creationId xmlns:a16="http://schemas.microsoft.com/office/drawing/2014/main" id="{DB4ED63F-8255-4202-94D2-7E87428B96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78" name="Imagem 8677" descr="http://hyperion.aegea.com.br:7001/analytics/res/s_blafp/viewui/pivot/sort_plc.png">
          <a:extLst>
            <a:ext uri="{FF2B5EF4-FFF2-40B4-BE49-F238E27FC236}">
              <a16:creationId xmlns:a16="http://schemas.microsoft.com/office/drawing/2014/main" id="{FF22A3C4-84AC-4E3F-AABF-50816AB318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79" name="Imagem 8678" descr="http://hyperion.aegea.com.br:7001/analytics/res/s_blafp/viewui/pivot/sort_plc.png">
          <a:extLst>
            <a:ext uri="{FF2B5EF4-FFF2-40B4-BE49-F238E27FC236}">
              <a16:creationId xmlns:a16="http://schemas.microsoft.com/office/drawing/2014/main" id="{5A8CC504-A2AF-41C4-90CD-5D1D693AB2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80" name="Imagem 8679" descr="http://hyperion.aegea.com.br:7001/analytics/res/s_blafp/viewui/pivot/sort_plc.png">
          <a:extLst>
            <a:ext uri="{FF2B5EF4-FFF2-40B4-BE49-F238E27FC236}">
              <a16:creationId xmlns:a16="http://schemas.microsoft.com/office/drawing/2014/main" id="{D0C75576-525D-4649-81F9-E9C3488569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81" name="Imagem 8680" descr="http://hyperion.aegea.com.br:7001/analytics/res/s_blafp/viewui/pivot/sort_plc.png">
          <a:extLst>
            <a:ext uri="{FF2B5EF4-FFF2-40B4-BE49-F238E27FC236}">
              <a16:creationId xmlns:a16="http://schemas.microsoft.com/office/drawing/2014/main" id="{87D839BE-1000-41BE-8F7B-460153464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82" name="Imagem 8681" descr="http://hyperion.aegea.com.br:7001/analytics/res/s_blafp/viewui/pivot/sort_plc.png">
          <a:extLst>
            <a:ext uri="{FF2B5EF4-FFF2-40B4-BE49-F238E27FC236}">
              <a16:creationId xmlns:a16="http://schemas.microsoft.com/office/drawing/2014/main" id="{097760DA-5235-45FE-8665-9D5C372A6D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83" name="Imagem 8682" descr="http://hyperion.aegea.com.br:7001/analytics/res/s_blafp/viewui/pivot/sort_plc.png">
          <a:extLst>
            <a:ext uri="{FF2B5EF4-FFF2-40B4-BE49-F238E27FC236}">
              <a16:creationId xmlns:a16="http://schemas.microsoft.com/office/drawing/2014/main" id="{53AC408A-25F5-4036-80D8-C12CF3A379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84" name="Imagem 8683" descr="http://hyperion.aegea.com.br:7001/analytics/res/s_blafp/viewui/pivot/sort_plc.png">
          <a:extLst>
            <a:ext uri="{FF2B5EF4-FFF2-40B4-BE49-F238E27FC236}">
              <a16:creationId xmlns:a16="http://schemas.microsoft.com/office/drawing/2014/main" id="{5A61E522-B9FF-4B63-B786-A45665BED8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85" name="Imagem 8684" descr="http://hyperion.aegea.com.br:7001/analytics/res/s_blafp/viewui/pivot/sort_plc.png">
          <a:extLst>
            <a:ext uri="{FF2B5EF4-FFF2-40B4-BE49-F238E27FC236}">
              <a16:creationId xmlns:a16="http://schemas.microsoft.com/office/drawing/2014/main" id="{6524B8DF-6FC6-4FDD-87C8-EAFD25A2AE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86" name="Imagem 8685" descr="http://hyperion.aegea.com.br:7001/analytics/res/s_blafp/viewui/pivot/sort_plc.png">
          <a:extLst>
            <a:ext uri="{FF2B5EF4-FFF2-40B4-BE49-F238E27FC236}">
              <a16:creationId xmlns:a16="http://schemas.microsoft.com/office/drawing/2014/main" id="{67B18C6F-8CB2-4976-AFDB-84A1E17BF4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87" name="Imagem 8686" descr="http://hyperion.aegea.com.br:7001/analytics/res/s_blafp/viewui/pivot/sort_plc.png">
          <a:extLst>
            <a:ext uri="{FF2B5EF4-FFF2-40B4-BE49-F238E27FC236}">
              <a16:creationId xmlns:a16="http://schemas.microsoft.com/office/drawing/2014/main" id="{E7F68A81-AE89-4C2A-9E24-20EFD1BB2F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88" name="Imagem 8687" descr="http://hyperion.aegea.com.br:7001/analytics/res/s_blafp/viewui/pivot/sort_plc.png">
          <a:extLst>
            <a:ext uri="{FF2B5EF4-FFF2-40B4-BE49-F238E27FC236}">
              <a16:creationId xmlns:a16="http://schemas.microsoft.com/office/drawing/2014/main" id="{A028A082-9F5C-4077-900A-00978178C6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89" name="Imagem 8688" descr="http://hyperion.aegea.com.br:7001/analytics/res/s_blafp/viewui/pivot/sort_plc.png">
          <a:extLst>
            <a:ext uri="{FF2B5EF4-FFF2-40B4-BE49-F238E27FC236}">
              <a16:creationId xmlns:a16="http://schemas.microsoft.com/office/drawing/2014/main" id="{F175B62C-2B6A-4F31-B168-787167D593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90" name="Imagem 8689" descr="http://hyperion.aegea.com.br:7001/analytics/res/s_blafp/viewui/pivot/sort_plc.png">
          <a:extLst>
            <a:ext uri="{FF2B5EF4-FFF2-40B4-BE49-F238E27FC236}">
              <a16:creationId xmlns:a16="http://schemas.microsoft.com/office/drawing/2014/main" id="{56D0BF71-3D3A-42A5-8E28-75DC63F4B7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91" name="Imagem 8690" descr="http://hyperion.aegea.com.br:7001/analytics/res/s_blafp/viewui/pivot/sort_plc.png">
          <a:extLst>
            <a:ext uri="{FF2B5EF4-FFF2-40B4-BE49-F238E27FC236}">
              <a16:creationId xmlns:a16="http://schemas.microsoft.com/office/drawing/2014/main" id="{71A25C84-1AB9-4A39-9BBF-C264870670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92" name="Imagem 8691" descr="http://hyperion.aegea.com.br:7001/analytics/res/s_blafp/viewui/pivot/sort_plc.png">
          <a:extLst>
            <a:ext uri="{FF2B5EF4-FFF2-40B4-BE49-F238E27FC236}">
              <a16:creationId xmlns:a16="http://schemas.microsoft.com/office/drawing/2014/main" id="{3A08BAD0-6577-4063-9CA8-09C29951BF2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93" name="Imagem 8692" descr="http://hyperion.aegea.com.br:7001/analytics/res/s_blafp/viewui/pivot/sort_plc.png">
          <a:extLst>
            <a:ext uri="{FF2B5EF4-FFF2-40B4-BE49-F238E27FC236}">
              <a16:creationId xmlns:a16="http://schemas.microsoft.com/office/drawing/2014/main" id="{86213300-849E-47A8-AD13-52822C59EAA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94" name="Imagem 8693" descr="http://hyperion.aegea.com.br:7001/analytics/res/s_blafp/viewui/pivot/sort_plc.png">
          <a:extLst>
            <a:ext uri="{FF2B5EF4-FFF2-40B4-BE49-F238E27FC236}">
              <a16:creationId xmlns:a16="http://schemas.microsoft.com/office/drawing/2014/main" id="{AE58B578-92B1-4A5F-ADE6-B3DE7DA2BE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95" name="Imagem 8694" descr="http://hyperion.aegea.com.br:7001/analytics/res/s_blafp/viewui/pivot/sort_plc.png">
          <a:extLst>
            <a:ext uri="{FF2B5EF4-FFF2-40B4-BE49-F238E27FC236}">
              <a16:creationId xmlns:a16="http://schemas.microsoft.com/office/drawing/2014/main" id="{9AD00664-7B32-4543-85ED-3E289D1142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96" name="Imagem 8695" descr="http://hyperion.aegea.com.br:7001/analytics/res/s_blafp/viewui/pivot/sort_plc.png">
          <a:extLst>
            <a:ext uri="{FF2B5EF4-FFF2-40B4-BE49-F238E27FC236}">
              <a16:creationId xmlns:a16="http://schemas.microsoft.com/office/drawing/2014/main" id="{F41395F1-4215-4C03-A8FE-78B87EABA3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97" name="Imagem 8696" descr="http://hyperion.aegea.com.br:7001/analytics/res/s_blafp/viewui/pivot/sort_plc.png">
          <a:extLst>
            <a:ext uri="{FF2B5EF4-FFF2-40B4-BE49-F238E27FC236}">
              <a16:creationId xmlns:a16="http://schemas.microsoft.com/office/drawing/2014/main" id="{A7BA69CC-C379-4C46-9DB2-3FE6CD7929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98" name="Imagem 8697" descr="http://hyperion.aegea.com.br:7001/analytics/res/s_blafp/viewui/pivot/sort_plc.png">
          <a:extLst>
            <a:ext uri="{FF2B5EF4-FFF2-40B4-BE49-F238E27FC236}">
              <a16:creationId xmlns:a16="http://schemas.microsoft.com/office/drawing/2014/main" id="{A45A0159-453B-4143-81C2-C74CBCCC64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699" name="Imagem 8698" descr="http://hyperion.aegea.com.br:7001/analytics/res/s_blafp/viewui/pivot/sort_plc.png">
          <a:extLst>
            <a:ext uri="{FF2B5EF4-FFF2-40B4-BE49-F238E27FC236}">
              <a16:creationId xmlns:a16="http://schemas.microsoft.com/office/drawing/2014/main" id="{30F6BB7B-3773-4095-A308-70CCE84985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700" name="Imagem 8699" descr="http://hyperion.aegea.com.br:7001/analytics/res/s_blafp/viewui/pivot/sort_plc.png">
          <a:extLst>
            <a:ext uri="{FF2B5EF4-FFF2-40B4-BE49-F238E27FC236}">
              <a16:creationId xmlns:a16="http://schemas.microsoft.com/office/drawing/2014/main" id="{A693FA7F-02EB-4495-8944-DBAFB233BFB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701" name="Imagem 8700" descr="http://hyperion.aegea.com.br:7001/analytics/res/s_blafp/viewui/pivot/sort_plc.png">
          <a:extLst>
            <a:ext uri="{FF2B5EF4-FFF2-40B4-BE49-F238E27FC236}">
              <a16:creationId xmlns:a16="http://schemas.microsoft.com/office/drawing/2014/main" id="{5D947224-489F-4E36-A727-213C169592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702" name="Imagem 8701" descr="http://hyperion.aegea.com.br:7001/analytics/res/s_blafp/viewui/pivot/sort_plc.png">
          <a:extLst>
            <a:ext uri="{FF2B5EF4-FFF2-40B4-BE49-F238E27FC236}">
              <a16:creationId xmlns:a16="http://schemas.microsoft.com/office/drawing/2014/main" id="{BBC6E321-6522-4500-B1F8-3562332B35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703" name="Imagem 8702" descr="http://hyperion.aegea.com.br:7001/analytics/res/s_blafp/viewui/pivot/sort_plc.png">
          <a:extLst>
            <a:ext uri="{FF2B5EF4-FFF2-40B4-BE49-F238E27FC236}">
              <a16:creationId xmlns:a16="http://schemas.microsoft.com/office/drawing/2014/main" id="{EA156DB4-AC0F-4F04-AEB9-6C15340CE2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704" name="Imagem 8703" descr="http://hyperion.aegea.com.br:7001/analytics/res/s_blafp/viewui/pivot/sort_plc.png">
          <a:extLst>
            <a:ext uri="{FF2B5EF4-FFF2-40B4-BE49-F238E27FC236}">
              <a16:creationId xmlns:a16="http://schemas.microsoft.com/office/drawing/2014/main" id="{37B86D18-7720-4893-B02B-F80EE2EFDB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705" name="Imagem 8704" descr="http://hyperion.aegea.com.br:7001/analytics/res/s_blafp/viewui/pivot/sort_plc.png">
          <a:extLst>
            <a:ext uri="{FF2B5EF4-FFF2-40B4-BE49-F238E27FC236}">
              <a16:creationId xmlns:a16="http://schemas.microsoft.com/office/drawing/2014/main" id="{AC14C776-E508-490E-95F7-5EFC4B5A72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706" name="Imagem 8705" descr="http://hyperion.aegea.com.br:7001/analytics/res/s_blafp/viewui/pivot/sort_plc.png">
          <a:extLst>
            <a:ext uri="{FF2B5EF4-FFF2-40B4-BE49-F238E27FC236}">
              <a16:creationId xmlns:a16="http://schemas.microsoft.com/office/drawing/2014/main" id="{E90574E1-7F13-4E59-8AF0-813C692A54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707" name="Imagem 8706" descr="http://hyperion.aegea.com.br:7001/analytics/res/s_blafp/viewui/pivot/sort_plc.png">
          <a:extLst>
            <a:ext uri="{FF2B5EF4-FFF2-40B4-BE49-F238E27FC236}">
              <a16:creationId xmlns:a16="http://schemas.microsoft.com/office/drawing/2014/main" id="{9505D39E-CA27-479A-B574-8E0E306E5D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708" name="Imagem 8707" descr="http://hyperion.aegea.com.br:7001/analytics/res/s_blafp/viewui/pivot/sort_plc.png">
          <a:extLst>
            <a:ext uri="{FF2B5EF4-FFF2-40B4-BE49-F238E27FC236}">
              <a16:creationId xmlns:a16="http://schemas.microsoft.com/office/drawing/2014/main" id="{C8E7ED92-03C1-4BDF-A686-E8A3E4E8C1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709" name="Imagem 8708" descr="http://hyperion.aegea.com.br:7001/analytics/res/s_blafp/viewui/pivot/sort_plc.png">
          <a:extLst>
            <a:ext uri="{FF2B5EF4-FFF2-40B4-BE49-F238E27FC236}">
              <a16:creationId xmlns:a16="http://schemas.microsoft.com/office/drawing/2014/main" id="{3279DDA9-6822-4CD8-9CC5-E9ADAEBA98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9</xdr:row>
      <xdr:rowOff>0</xdr:rowOff>
    </xdr:from>
    <xdr:ext cx="104775" cy="101600"/>
    <xdr:pic>
      <xdr:nvPicPr>
        <xdr:cNvPr id="8710" name="Imagem 8709" descr="http://hyperion.aegea.com.br:7001/analytics/res/s_blafp/viewui/pivot/sort_plc.png">
          <a:extLst>
            <a:ext uri="{FF2B5EF4-FFF2-40B4-BE49-F238E27FC236}">
              <a16:creationId xmlns:a16="http://schemas.microsoft.com/office/drawing/2014/main" id="{A5793FB2-E9EC-44A6-B637-EC98294399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11" name="Imagem 8710" descr="http://hyperion.aegea.com.br:7001/analytics/res/s_blafp/viewui/pivot/sort_plc.png">
          <a:extLst>
            <a:ext uri="{FF2B5EF4-FFF2-40B4-BE49-F238E27FC236}">
              <a16:creationId xmlns:a16="http://schemas.microsoft.com/office/drawing/2014/main" id="{DB2523BD-17D7-4D91-BF91-EB8171AD99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12" name="Imagem 8711" descr="http://hyperion.aegea.com.br:7001/analytics/res/s_blafp/viewui/pivot/sort_plc.png">
          <a:extLst>
            <a:ext uri="{FF2B5EF4-FFF2-40B4-BE49-F238E27FC236}">
              <a16:creationId xmlns:a16="http://schemas.microsoft.com/office/drawing/2014/main" id="{D629EF9D-60D1-446E-802B-48BB44180E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13" name="Imagem 8712" descr="http://hyperion.aegea.com.br:7001/analytics/res/s_blafp/viewui/pivot/sort_plc.png">
          <a:extLst>
            <a:ext uri="{FF2B5EF4-FFF2-40B4-BE49-F238E27FC236}">
              <a16:creationId xmlns:a16="http://schemas.microsoft.com/office/drawing/2014/main" id="{600AC68C-24E4-4213-9142-3D2A28ED34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14" name="Imagem 8713" descr="http://hyperion.aegea.com.br:7001/analytics/res/s_blafp/viewui/pivot/sort_plc.png">
          <a:extLst>
            <a:ext uri="{FF2B5EF4-FFF2-40B4-BE49-F238E27FC236}">
              <a16:creationId xmlns:a16="http://schemas.microsoft.com/office/drawing/2014/main" id="{DB45F5EE-1DF0-4AB5-B07B-8F68EB8C79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15" name="Imagem 8714" descr="http://hyperion.aegea.com.br:7001/analytics/res/s_blafp/viewui/pivot/sort_plc.png">
          <a:extLst>
            <a:ext uri="{FF2B5EF4-FFF2-40B4-BE49-F238E27FC236}">
              <a16:creationId xmlns:a16="http://schemas.microsoft.com/office/drawing/2014/main" id="{DF25CA9C-E398-441E-BA91-68E7525306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16" name="Imagem 8715" descr="http://hyperion.aegea.com.br:7001/analytics/res/s_blafp/viewui/pivot/sort_plc.png">
          <a:extLst>
            <a:ext uri="{FF2B5EF4-FFF2-40B4-BE49-F238E27FC236}">
              <a16:creationId xmlns:a16="http://schemas.microsoft.com/office/drawing/2014/main" id="{76623787-3AFA-4201-B00D-EEE7CA06B3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17" name="Imagem 8716" descr="http://hyperion.aegea.com.br:7001/analytics/res/s_blafp/viewui/pivot/sort_plc.png">
          <a:extLst>
            <a:ext uri="{FF2B5EF4-FFF2-40B4-BE49-F238E27FC236}">
              <a16:creationId xmlns:a16="http://schemas.microsoft.com/office/drawing/2014/main" id="{6BCBDCB0-763B-47A3-93C6-E038D01035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18" name="Imagem 8717" descr="http://hyperion.aegea.com.br:7001/analytics/res/s_blafp/viewui/pivot/sort_plc.png">
          <a:extLst>
            <a:ext uri="{FF2B5EF4-FFF2-40B4-BE49-F238E27FC236}">
              <a16:creationId xmlns:a16="http://schemas.microsoft.com/office/drawing/2014/main" id="{2CACA986-15F7-4DAD-92D7-D743B59660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19" name="Imagem 8718" descr="http://hyperion.aegea.com.br:7001/analytics/res/s_blafp/viewui/pivot/sort_plc.png">
          <a:extLst>
            <a:ext uri="{FF2B5EF4-FFF2-40B4-BE49-F238E27FC236}">
              <a16:creationId xmlns:a16="http://schemas.microsoft.com/office/drawing/2014/main" id="{041BDF32-EC9D-4212-B0ED-E3B7E77B78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20" name="Imagem 8719" descr="http://hyperion.aegea.com.br:7001/analytics/res/s_blafp/viewui/pivot/sort_plc.png">
          <a:extLst>
            <a:ext uri="{FF2B5EF4-FFF2-40B4-BE49-F238E27FC236}">
              <a16:creationId xmlns:a16="http://schemas.microsoft.com/office/drawing/2014/main" id="{E174C8C2-B9F6-4740-8222-B55FB509F7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21" name="Imagem 8720" descr="http://hyperion.aegea.com.br:7001/analytics/res/s_blafp/viewui/pivot/sort_plc.png">
          <a:extLst>
            <a:ext uri="{FF2B5EF4-FFF2-40B4-BE49-F238E27FC236}">
              <a16:creationId xmlns:a16="http://schemas.microsoft.com/office/drawing/2014/main" id="{97305412-7C25-46A3-8703-CDD739F780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22" name="Imagem 8721" descr="http://hyperion.aegea.com.br:7001/analytics/res/s_blafp/viewui/pivot/sort_plc.png">
          <a:extLst>
            <a:ext uri="{FF2B5EF4-FFF2-40B4-BE49-F238E27FC236}">
              <a16:creationId xmlns:a16="http://schemas.microsoft.com/office/drawing/2014/main" id="{F359482E-0E0B-4F17-AFCB-58D2A94E31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23" name="Imagem 8722" descr="http://hyperion.aegea.com.br:7001/analytics/res/s_blafp/viewui/pivot/sort_plc.png">
          <a:extLst>
            <a:ext uri="{FF2B5EF4-FFF2-40B4-BE49-F238E27FC236}">
              <a16:creationId xmlns:a16="http://schemas.microsoft.com/office/drawing/2014/main" id="{BE8FB997-ABFE-4440-B094-EC9DB579374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24" name="Imagem 8723" descr="http://hyperion.aegea.com.br:7001/analytics/res/s_blafp/viewui/pivot/sort_plc.png">
          <a:extLst>
            <a:ext uri="{FF2B5EF4-FFF2-40B4-BE49-F238E27FC236}">
              <a16:creationId xmlns:a16="http://schemas.microsoft.com/office/drawing/2014/main" id="{F9C1DF6F-D16B-4396-94A8-AF0DB9B4B8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25" name="Imagem 8724" descr="http://hyperion.aegea.com.br:7001/analytics/res/s_blafp/viewui/pivot/sort_plc.png">
          <a:extLst>
            <a:ext uri="{FF2B5EF4-FFF2-40B4-BE49-F238E27FC236}">
              <a16:creationId xmlns:a16="http://schemas.microsoft.com/office/drawing/2014/main" id="{314DC53C-5891-4A1D-A36C-A7348A9851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26" name="Imagem 8725" descr="http://hyperion.aegea.com.br:7001/analytics/res/s_blafp/viewui/pivot/sort_plc.png">
          <a:extLst>
            <a:ext uri="{FF2B5EF4-FFF2-40B4-BE49-F238E27FC236}">
              <a16:creationId xmlns:a16="http://schemas.microsoft.com/office/drawing/2014/main" id="{136B41CD-F3ED-4478-A507-77BAA25146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27" name="Imagem 8726" descr="http://hyperion.aegea.com.br:7001/analytics/res/s_blafp/viewui/pivot/sort_plc.png">
          <a:extLst>
            <a:ext uri="{FF2B5EF4-FFF2-40B4-BE49-F238E27FC236}">
              <a16:creationId xmlns:a16="http://schemas.microsoft.com/office/drawing/2014/main" id="{24CFC97D-DBB4-4C8B-9F7E-A79EBB0BB4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28" name="Imagem 8727" descr="http://hyperion.aegea.com.br:7001/analytics/res/s_blafp/viewui/pivot/sort_plc.png">
          <a:extLst>
            <a:ext uri="{FF2B5EF4-FFF2-40B4-BE49-F238E27FC236}">
              <a16:creationId xmlns:a16="http://schemas.microsoft.com/office/drawing/2014/main" id="{266A4A86-7735-401A-8F2E-6B51D96BB0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29" name="Imagem 8728" descr="http://hyperion.aegea.com.br:7001/analytics/res/s_blafp/viewui/pivot/sort_plc.png">
          <a:extLst>
            <a:ext uri="{FF2B5EF4-FFF2-40B4-BE49-F238E27FC236}">
              <a16:creationId xmlns:a16="http://schemas.microsoft.com/office/drawing/2014/main" id="{3778ECA4-BFCA-4D0E-8C91-19B19A5897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30" name="Imagem 8729" descr="http://hyperion.aegea.com.br:7001/analytics/res/s_blafp/viewui/pivot/sort_plc.png">
          <a:extLst>
            <a:ext uri="{FF2B5EF4-FFF2-40B4-BE49-F238E27FC236}">
              <a16:creationId xmlns:a16="http://schemas.microsoft.com/office/drawing/2014/main" id="{09998F2D-2EC9-4A73-A90D-21A788216B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31" name="Imagem 8730" descr="http://hyperion.aegea.com.br:7001/analytics/res/s_blafp/viewui/pivot/sort_plc.png">
          <a:extLst>
            <a:ext uri="{FF2B5EF4-FFF2-40B4-BE49-F238E27FC236}">
              <a16:creationId xmlns:a16="http://schemas.microsoft.com/office/drawing/2014/main" id="{87EA57F8-060E-4B72-8DD9-8DAFFC977C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32" name="Imagem 8731" descr="http://hyperion.aegea.com.br:7001/analytics/res/s_blafp/viewui/pivot/sort_plc.png">
          <a:extLst>
            <a:ext uri="{FF2B5EF4-FFF2-40B4-BE49-F238E27FC236}">
              <a16:creationId xmlns:a16="http://schemas.microsoft.com/office/drawing/2014/main" id="{0FE56BF0-A0C0-45FC-A806-E619F187437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33" name="Imagem 8732" descr="http://hyperion.aegea.com.br:7001/analytics/res/s_blafp/viewui/pivot/sort_plc.png">
          <a:extLst>
            <a:ext uri="{FF2B5EF4-FFF2-40B4-BE49-F238E27FC236}">
              <a16:creationId xmlns:a16="http://schemas.microsoft.com/office/drawing/2014/main" id="{BBC43DA0-750E-4570-B394-33ABCA48DE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34" name="Imagem 8733" descr="http://hyperion.aegea.com.br:7001/analytics/res/s_blafp/viewui/pivot/sort_plc.png">
          <a:extLst>
            <a:ext uri="{FF2B5EF4-FFF2-40B4-BE49-F238E27FC236}">
              <a16:creationId xmlns:a16="http://schemas.microsoft.com/office/drawing/2014/main" id="{66D28536-1AD8-49EB-98D5-29EF30F294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35" name="Imagem 8734" descr="http://hyperion.aegea.com.br:7001/analytics/res/s_blafp/viewui/pivot/sort_plc.png">
          <a:extLst>
            <a:ext uri="{FF2B5EF4-FFF2-40B4-BE49-F238E27FC236}">
              <a16:creationId xmlns:a16="http://schemas.microsoft.com/office/drawing/2014/main" id="{41F1A0D2-6C31-4B67-9D42-D12350B041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36" name="Imagem 8735" descr="http://hyperion.aegea.com.br:7001/analytics/res/s_blafp/viewui/pivot/sort_plc.png">
          <a:extLst>
            <a:ext uri="{FF2B5EF4-FFF2-40B4-BE49-F238E27FC236}">
              <a16:creationId xmlns:a16="http://schemas.microsoft.com/office/drawing/2014/main" id="{5AAF8A30-8899-49C3-AF4C-4DA6EEB847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37" name="Imagem 8736" descr="http://hyperion.aegea.com.br:7001/analytics/res/s_blafp/viewui/pivot/sort_plc.png">
          <a:extLst>
            <a:ext uri="{FF2B5EF4-FFF2-40B4-BE49-F238E27FC236}">
              <a16:creationId xmlns:a16="http://schemas.microsoft.com/office/drawing/2014/main" id="{22A2AAC5-8122-4927-894E-1A84B7995F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38" name="Imagem 8737" descr="http://hyperion.aegea.com.br:7001/analytics/res/s_blafp/viewui/pivot/sort_plc.png">
          <a:extLst>
            <a:ext uri="{FF2B5EF4-FFF2-40B4-BE49-F238E27FC236}">
              <a16:creationId xmlns:a16="http://schemas.microsoft.com/office/drawing/2014/main" id="{5B6890DD-421D-47A5-B2D7-43C64B0D0A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39" name="Imagem 8738" descr="http://hyperion.aegea.com.br:7001/analytics/res/s_blafp/viewui/pivot/sort_plc.png">
          <a:extLst>
            <a:ext uri="{FF2B5EF4-FFF2-40B4-BE49-F238E27FC236}">
              <a16:creationId xmlns:a16="http://schemas.microsoft.com/office/drawing/2014/main" id="{9799CFCB-35C4-4696-98B1-8A85261346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40" name="Imagem 8739" descr="http://hyperion.aegea.com.br:7001/analytics/res/s_blafp/viewui/pivot/sort_plc.png">
          <a:extLst>
            <a:ext uri="{FF2B5EF4-FFF2-40B4-BE49-F238E27FC236}">
              <a16:creationId xmlns:a16="http://schemas.microsoft.com/office/drawing/2014/main" id="{278AD33B-2AF0-431A-A9E6-8AE551347C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41" name="Imagem 8740" descr="http://hyperion.aegea.com.br:7001/analytics/res/s_blafp/viewui/pivot/sort_plc.png">
          <a:extLst>
            <a:ext uri="{FF2B5EF4-FFF2-40B4-BE49-F238E27FC236}">
              <a16:creationId xmlns:a16="http://schemas.microsoft.com/office/drawing/2014/main" id="{89B198BA-7996-4317-9341-D40B542155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42" name="Imagem 8741" descr="http://hyperion.aegea.com.br:7001/analytics/res/s_blafp/viewui/pivot/sort_plc.png">
          <a:extLst>
            <a:ext uri="{FF2B5EF4-FFF2-40B4-BE49-F238E27FC236}">
              <a16:creationId xmlns:a16="http://schemas.microsoft.com/office/drawing/2014/main" id="{7F2FFD27-CF18-4B33-B0FC-82E7281349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43" name="Imagem 8742" descr="http://hyperion.aegea.com.br:7001/analytics/res/s_blafp/viewui/pivot/sort_plc.png">
          <a:extLst>
            <a:ext uri="{FF2B5EF4-FFF2-40B4-BE49-F238E27FC236}">
              <a16:creationId xmlns:a16="http://schemas.microsoft.com/office/drawing/2014/main" id="{CD6D9EC9-575F-4CCB-BAC9-CC47E6CF2C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44" name="Imagem 8743" descr="http://hyperion.aegea.com.br:7001/analytics/res/s_blafp/viewui/pivot/sort_plc.png">
          <a:extLst>
            <a:ext uri="{FF2B5EF4-FFF2-40B4-BE49-F238E27FC236}">
              <a16:creationId xmlns:a16="http://schemas.microsoft.com/office/drawing/2014/main" id="{EBC1B302-48F9-49C1-8DB8-6D8D577AAB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45" name="Imagem 8744" descr="http://hyperion.aegea.com.br:7001/analytics/res/s_blafp/viewui/pivot/sort_plc.png">
          <a:extLst>
            <a:ext uri="{FF2B5EF4-FFF2-40B4-BE49-F238E27FC236}">
              <a16:creationId xmlns:a16="http://schemas.microsoft.com/office/drawing/2014/main" id="{64ED211A-683A-406D-8FD9-E5BEA8964F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46" name="Imagem 8745" descr="http://hyperion.aegea.com.br:7001/analytics/res/s_blafp/viewui/pivot/sort_plc.png">
          <a:extLst>
            <a:ext uri="{FF2B5EF4-FFF2-40B4-BE49-F238E27FC236}">
              <a16:creationId xmlns:a16="http://schemas.microsoft.com/office/drawing/2014/main" id="{CF7C4D44-3B7A-44B0-BFCD-647FA0EEB5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47" name="Imagem 8746" descr="http://hyperion.aegea.com.br:7001/analytics/res/s_blafp/viewui/pivot/sort_plc.png">
          <a:extLst>
            <a:ext uri="{FF2B5EF4-FFF2-40B4-BE49-F238E27FC236}">
              <a16:creationId xmlns:a16="http://schemas.microsoft.com/office/drawing/2014/main" id="{9C8B5E4A-89AB-4A46-8D37-876FF54681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48" name="Imagem 8747" descr="http://hyperion.aegea.com.br:7001/analytics/res/s_blafp/viewui/pivot/sort_plc.png">
          <a:extLst>
            <a:ext uri="{FF2B5EF4-FFF2-40B4-BE49-F238E27FC236}">
              <a16:creationId xmlns:a16="http://schemas.microsoft.com/office/drawing/2014/main" id="{DCE6C1FA-874F-495A-8D21-732A3A6EDA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49" name="Imagem 8748" descr="http://hyperion.aegea.com.br:7001/analytics/res/s_blafp/viewui/pivot/sort_plc.png">
          <a:extLst>
            <a:ext uri="{FF2B5EF4-FFF2-40B4-BE49-F238E27FC236}">
              <a16:creationId xmlns:a16="http://schemas.microsoft.com/office/drawing/2014/main" id="{E6EC5180-E3C8-4A9D-9107-BD99FF0E85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50" name="Imagem 8749" descr="http://hyperion.aegea.com.br:7001/analytics/res/s_blafp/viewui/pivot/sort_plc.png">
          <a:extLst>
            <a:ext uri="{FF2B5EF4-FFF2-40B4-BE49-F238E27FC236}">
              <a16:creationId xmlns:a16="http://schemas.microsoft.com/office/drawing/2014/main" id="{56661049-C433-4396-A40C-1BD751F4E7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51" name="Imagem 8750" descr="http://hyperion.aegea.com.br:7001/analytics/res/s_blafp/viewui/pivot/sort_plc.png">
          <a:extLst>
            <a:ext uri="{FF2B5EF4-FFF2-40B4-BE49-F238E27FC236}">
              <a16:creationId xmlns:a16="http://schemas.microsoft.com/office/drawing/2014/main" id="{940D3EFF-6005-4FED-BD5E-DD0DE59E3D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52" name="Imagem 8751" descr="http://hyperion.aegea.com.br:7001/analytics/res/s_blafp/viewui/pivot/sort_plc.png">
          <a:extLst>
            <a:ext uri="{FF2B5EF4-FFF2-40B4-BE49-F238E27FC236}">
              <a16:creationId xmlns:a16="http://schemas.microsoft.com/office/drawing/2014/main" id="{420DA277-A64B-4E7A-B7D9-B5BBECF0ACB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53" name="Imagem 8752" descr="http://hyperion.aegea.com.br:7001/analytics/res/s_blafp/viewui/pivot/sort_plc.png">
          <a:extLst>
            <a:ext uri="{FF2B5EF4-FFF2-40B4-BE49-F238E27FC236}">
              <a16:creationId xmlns:a16="http://schemas.microsoft.com/office/drawing/2014/main" id="{65C544CC-592E-4333-B265-9F0654A13C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54" name="Imagem 8753" descr="http://hyperion.aegea.com.br:7001/analytics/res/s_blafp/viewui/pivot/sort_plc.png">
          <a:extLst>
            <a:ext uri="{FF2B5EF4-FFF2-40B4-BE49-F238E27FC236}">
              <a16:creationId xmlns:a16="http://schemas.microsoft.com/office/drawing/2014/main" id="{7A1A6505-617E-4D3E-AE86-6FDF9A8359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55" name="Imagem 8754" descr="http://hyperion.aegea.com.br:7001/analytics/res/s_blafp/viewui/pivot/sort_plc.png">
          <a:extLst>
            <a:ext uri="{FF2B5EF4-FFF2-40B4-BE49-F238E27FC236}">
              <a16:creationId xmlns:a16="http://schemas.microsoft.com/office/drawing/2014/main" id="{8BD72B2D-81B4-4FEF-89B5-AA4FCB75614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56" name="Imagem 8755" descr="http://hyperion.aegea.com.br:7001/analytics/res/s_blafp/viewui/pivot/sort_plc.png">
          <a:extLst>
            <a:ext uri="{FF2B5EF4-FFF2-40B4-BE49-F238E27FC236}">
              <a16:creationId xmlns:a16="http://schemas.microsoft.com/office/drawing/2014/main" id="{F4A8E1EF-7F14-4607-9325-88DAAB4F0E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57" name="Imagem 8756" descr="http://hyperion.aegea.com.br:7001/analytics/res/s_blafp/viewui/pivot/sort_plc.png">
          <a:extLst>
            <a:ext uri="{FF2B5EF4-FFF2-40B4-BE49-F238E27FC236}">
              <a16:creationId xmlns:a16="http://schemas.microsoft.com/office/drawing/2014/main" id="{132DB4A6-49EF-445C-B20E-B2C011B1BC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58" name="Imagem 8757" descr="http://hyperion.aegea.com.br:7001/analytics/res/s_blafp/viewui/pivot/sort_plc.png">
          <a:extLst>
            <a:ext uri="{FF2B5EF4-FFF2-40B4-BE49-F238E27FC236}">
              <a16:creationId xmlns:a16="http://schemas.microsoft.com/office/drawing/2014/main" id="{F74F2822-B0EF-45A2-AB8C-B8E4DE7200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59" name="Imagem 8758" descr="http://hyperion.aegea.com.br:7001/analytics/res/s_blafp/viewui/pivot/sort_plc.png">
          <a:extLst>
            <a:ext uri="{FF2B5EF4-FFF2-40B4-BE49-F238E27FC236}">
              <a16:creationId xmlns:a16="http://schemas.microsoft.com/office/drawing/2014/main" id="{2AD7F48F-8F18-49D8-BFB7-3F0B0B6768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60" name="Imagem 8759" descr="http://hyperion.aegea.com.br:7001/analytics/res/s_blafp/viewui/pivot/sort_plc.png">
          <a:extLst>
            <a:ext uri="{FF2B5EF4-FFF2-40B4-BE49-F238E27FC236}">
              <a16:creationId xmlns:a16="http://schemas.microsoft.com/office/drawing/2014/main" id="{8D8AA6BE-1319-4F62-961D-3EE100F643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61" name="Imagem 8760" descr="http://hyperion.aegea.com.br:7001/analytics/res/s_blafp/viewui/pivot/sort_plc.png">
          <a:extLst>
            <a:ext uri="{FF2B5EF4-FFF2-40B4-BE49-F238E27FC236}">
              <a16:creationId xmlns:a16="http://schemas.microsoft.com/office/drawing/2014/main" id="{49116735-5289-499E-A5EF-B01909827F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62" name="Imagem 8761" descr="http://hyperion.aegea.com.br:7001/analytics/res/s_blafp/viewui/pivot/sort_plc.png">
          <a:extLst>
            <a:ext uri="{FF2B5EF4-FFF2-40B4-BE49-F238E27FC236}">
              <a16:creationId xmlns:a16="http://schemas.microsoft.com/office/drawing/2014/main" id="{387CFFFB-57B5-449A-9B63-6F105A35EA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63" name="Imagem 8762" descr="http://hyperion.aegea.com.br:7001/analytics/res/s_blafp/viewui/pivot/sort_plc.png">
          <a:extLst>
            <a:ext uri="{FF2B5EF4-FFF2-40B4-BE49-F238E27FC236}">
              <a16:creationId xmlns:a16="http://schemas.microsoft.com/office/drawing/2014/main" id="{51C796D9-C086-4C0C-AB5A-1BA2C8C043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64" name="Imagem 8763" descr="http://hyperion.aegea.com.br:7001/analytics/res/s_blafp/viewui/pivot/sort_plc.png">
          <a:extLst>
            <a:ext uri="{FF2B5EF4-FFF2-40B4-BE49-F238E27FC236}">
              <a16:creationId xmlns:a16="http://schemas.microsoft.com/office/drawing/2014/main" id="{E460E6F7-97A9-488E-8141-EE3282E6A2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65" name="Imagem 8764" descr="http://hyperion.aegea.com.br:7001/analytics/res/s_blafp/viewui/pivot/sort_plc.png">
          <a:extLst>
            <a:ext uri="{FF2B5EF4-FFF2-40B4-BE49-F238E27FC236}">
              <a16:creationId xmlns:a16="http://schemas.microsoft.com/office/drawing/2014/main" id="{B2BCFCAB-B1C9-43D5-A538-855002257BA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66" name="Imagem 8765" descr="http://hyperion.aegea.com.br:7001/analytics/res/s_blafp/viewui/pivot/sort_plc.png">
          <a:extLst>
            <a:ext uri="{FF2B5EF4-FFF2-40B4-BE49-F238E27FC236}">
              <a16:creationId xmlns:a16="http://schemas.microsoft.com/office/drawing/2014/main" id="{4DCE7E99-4A9F-4E1E-BEB7-B0A9439515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67" name="Imagem 8766" descr="http://hyperion.aegea.com.br:7001/analytics/res/s_blafp/viewui/pivot/sort_plc.png">
          <a:extLst>
            <a:ext uri="{FF2B5EF4-FFF2-40B4-BE49-F238E27FC236}">
              <a16:creationId xmlns:a16="http://schemas.microsoft.com/office/drawing/2014/main" id="{A56A7967-934C-4187-8922-2F7AB8C35E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68" name="Imagem 8767" descr="http://hyperion.aegea.com.br:7001/analytics/res/s_blafp/viewui/pivot/sort_plc.png">
          <a:extLst>
            <a:ext uri="{FF2B5EF4-FFF2-40B4-BE49-F238E27FC236}">
              <a16:creationId xmlns:a16="http://schemas.microsoft.com/office/drawing/2014/main" id="{23E80773-2161-413E-83ED-06BC466194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69" name="Imagem 8768" descr="http://hyperion.aegea.com.br:7001/analytics/res/s_blafp/viewui/pivot/sort_plc.png">
          <a:extLst>
            <a:ext uri="{FF2B5EF4-FFF2-40B4-BE49-F238E27FC236}">
              <a16:creationId xmlns:a16="http://schemas.microsoft.com/office/drawing/2014/main" id="{7899C122-BB4B-4300-BEAA-C62FD525CB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70" name="Imagem 8769" descr="http://hyperion.aegea.com.br:7001/analytics/res/s_blafp/viewui/pivot/sort_plc.png">
          <a:extLst>
            <a:ext uri="{FF2B5EF4-FFF2-40B4-BE49-F238E27FC236}">
              <a16:creationId xmlns:a16="http://schemas.microsoft.com/office/drawing/2014/main" id="{65ECDBDC-CCAD-4652-A797-C1191AFA63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71" name="Imagem 8770" descr="http://hyperion.aegea.com.br:7001/analytics/res/s_blafp/viewui/pivot/sort_plc.png">
          <a:extLst>
            <a:ext uri="{FF2B5EF4-FFF2-40B4-BE49-F238E27FC236}">
              <a16:creationId xmlns:a16="http://schemas.microsoft.com/office/drawing/2014/main" id="{0F2A042E-7342-4202-8C52-5BB364C7FB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72" name="Imagem 8771" descr="http://hyperion.aegea.com.br:7001/analytics/res/s_blafp/viewui/pivot/sort_plc.png">
          <a:extLst>
            <a:ext uri="{FF2B5EF4-FFF2-40B4-BE49-F238E27FC236}">
              <a16:creationId xmlns:a16="http://schemas.microsoft.com/office/drawing/2014/main" id="{B7E770AF-BF12-4068-9A23-31A069373B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73" name="Imagem 8772" descr="http://hyperion.aegea.com.br:7001/analytics/res/s_blafp/viewui/pivot/sort_plc.png">
          <a:extLst>
            <a:ext uri="{FF2B5EF4-FFF2-40B4-BE49-F238E27FC236}">
              <a16:creationId xmlns:a16="http://schemas.microsoft.com/office/drawing/2014/main" id="{FF1A8F92-802E-431A-8D31-A89733357E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74" name="Imagem 8773" descr="http://hyperion.aegea.com.br:7001/analytics/res/s_blafp/viewui/pivot/sort_plc.png">
          <a:extLst>
            <a:ext uri="{FF2B5EF4-FFF2-40B4-BE49-F238E27FC236}">
              <a16:creationId xmlns:a16="http://schemas.microsoft.com/office/drawing/2014/main" id="{324E88DD-5549-4171-A691-42C316AEF04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75" name="Imagem 8774" descr="http://hyperion.aegea.com.br:7001/analytics/res/s_blafp/viewui/pivot/sort_plc.png">
          <a:extLst>
            <a:ext uri="{FF2B5EF4-FFF2-40B4-BE49-F238E27FC236}">
              <a16:creationId xmlns:a16="http://schemas.microsoft.com/office/drawing/2014/main" id="{DA027B53-9CAD-4137-A90F-F3CF83DF7E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76" name="Imagem 8775" descr="http://hyperion.aegea.com.br:7001/analytics/res/s_blafp/viewui/pivot/sort_plc.png">
          <a:extLst>
            <a:ext uri="{FF2B5EF4-FFF2-40B4-BE49-F238E27FC236}">
              <a16:creationId xmlns:a16="http://schemas.microsoft.com/office/drawing/2014/main" id="{4737CDDD-E33D-40F7-85E6-2C3FFE369E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77" name="Imagem 8776" descr="http://hyperion.aegea.com.br:7001/analytics/res/s_blafp/viewui/pivot/sort_plc.png">
          <a:extLst>
            <a:ext uri="{FF2B5EF4-FFF2-40B4-BE49-F238E27FC236}">
              <a16:creationId xmlns:a16="http://schemas.microsoft.com/office/drawing/2014/main" id="{FE164884-5CD1-4487-94FC-8C3E25597C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78" name="Imagem 8777" descr="http://hyperion.aegea.com.br:7001/analytics/res/s_blafp/viewui/pivot/sort_plc.png">
          <a:extLst>
            <a:ext uri="{FF2B5EF4-FFF2-40B4-BE49-F238E27FC236}">
              <a16:creationId xmlns:a16="http://schemas.microsoft.com/office/drawing/2014/main" id="{3FA7F19A-E24B-44CA-A410-16F5F2D608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79" name="Imagem 8778" descr="http://hyperion.aegea.com.br:7001/analytics/res/s_blafp/viewui/pivot/sort_plc.png">
          <a:extLst>
            <a:ext uri="{FF2B5EF4-FFF2-40B4-BE49-F238E27FC236}">
              <a16:creationId xmlns:a16="http://schemas.microsoft.com/office/drawing/2014/main" id="{A60F2B0F-BDFF-40DB-BF57-4E657E1AFD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80" name="Imagem 8779" descr="http://hyperion.aegea.com.br:7001/analytics/res/s_blafp/viewui/pivot/sort_plc.png">
          <a:extLst>
            <a:ext uri="{FF2B5EF4-FFF2-40B4-BE49-F238E27FC236}">
              <a16:creationId xmlns:a16="http://schemas.microsoft.com/office/drawing/2014/main" id="{D2A10A85-AE36-4C30-B8C2-296647B63B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81" name="Imagem 8780" descr="http://hyperion.aegea.com.br:7001/analytics/res/s_blafp/viewui/pivot/sort_plc.png">
          <a:extLst>
            <a:ext uri="{FF2B5EF4-FFF2-40B4-BE49-F238E27FC236}">
              <a16:creationId xmlns:a16="http://schemas.microsoft.com/office/drawing/2014/main" id="{CD8D61AE-AF61-4A60-BD22-7694CE9839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82" name="Imagem 8781" descr="http://hyperion.aegea.com.br:7001/analytics/res/s_blafp/viewui/pivot/sort_plc.png">
          <a:extLst>
            <a:ext uri="{FF2B5EF4-FFF2-40B4-BE49-F238E27FC236}">
              <a16:creationId xmlns:a16="http://schemas.microsoft.com/office/drawing/2014/main" id="{16388D82-D0D3-4E76-A89D-67AB30FC85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83" name="Imagem 8782" descr="http://hyperion.aegea.com.br:7001/analytics/res/s_blafp/viewui/pivot/sort_plc.png">
          <a:extLst>
            <a:ext uri="{FF2B5EF4-FFF2-40B4-BE49-F238E27FC236}">
              <a16:creationId xmlns:a16="http://schemas.microsoft.com/office/drawing/2014/main" id="{DDB6FF26-EBA6-4A29-A3BF-D4FAE096D7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84" name="Imagem 8783" descr="http://hyperion.aegea.com.br:7001/analytics/res/s_blafp/viewui/pivot/sort_plc.png">
          <a:extLst>
            <a:ext uri="{FF2B5EF4-FFF2-40B4-BE49-F238E27FC236}">
              <a16:creationId xmlns:a16="http://schemas.microsoft.com/office/drawing/2014/main" id="{6094CF15-6D70-48B9-806C-99BE4E91AF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85" name="Imagem 8784" descr="http://hyperion.aegea.com.br:7001/analytics/res/s_blafp/viewui/pivot/sort_plc.png">
          <a:extLst>
            <a:ext uri="{FF2B5EF4-FFF2-40B4-BE49-F238E27FC236}">
              <a16:creationId xmlns:a16="http://schemas.microsoft.com/office/drawing/2014/main" id="{F5AA64E0-8C30-472C-98D0-5A0264EE73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86" name="Imagem 8785" descr="http://hyperion.aegea.com.br:7001/analytics/res/s_blafp/viewui/pivot/sort_plc.png">
          <a:extLst>
            <a:ext uri="{FF2B5EF4-FFF2-40B4-BE49-F238E27FC236}">
              <a16:creationId xmlns:a16="http://schemas.microsoft.com/office/drawing/2014/main" id="{C46303AD-3DB5-4682-BC35-813524207E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87" name="Imagem 8786" descr="http://hyperion.aegea.com.br:7001/analytics/res/s_blafp/viewui/pivot/sort_plc.png">
          <a:extLst>
            <a:ext uri="{FF2B5EF4-FFF2-40B4-BE49-F238E27FC236}">
              <a16:creationId xmlns:a16="http://schemas.microsoft.com/office/drawing/2014/main" id="{5D3E4420-8BA3-4943-B950-12FC24451A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88" name="Imagem 8787" descr="http://hyperion.aegea.com.br:7001/analytics/res/s_blafp/viewui/pivot/sort_plc.png">
          <a:extLst>
            <a:ext uri="{FF2B5EF4-FFF2-40B4-BE49-F238E27FC236}">
              <a16:creationId xmlns:a16="http://schemas.microsoft.com/office/drawing/2014/main" id="{589FDD87-F359-453B-9AD3-E6C853EF5F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89" name="Imagem 8788" descr="http://hyperion.aegea.com.br:7001/analytics/res/s_blafp/viewui/pivot/sort_plc.png">
          <a:extLst>
            <a:ext uri="{FF2B5EF4-FFF2-40B4-BE49-F238E27FC236}">
              <a16:creationId xmlns:a16="http://schemas.microsoft.com/office/drawing/2014/main" id="{8CADA007-007B-4407-8F7D-94B747273C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90" name="Imagem 8789" descr="http://hyperion.aegea.com.br:7001/analytics/res/s_blafp/viewui/pivot/sort_plc.png">
          <a:extLst>
            <a:ext uri="{FF2B5EF4-FFF2-40B4-BE49-F238E27FC236}">
              <a16:creationId xmlns:a16="http://schemas.microsoft.com/office/drawing/2014/main" id="{1188D4F9-D0CE-4F9E-9D1A-CB6D4A7F64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91" name="Imagem 8790" descr="http://hyperion.aegea.com.br:7001/analytics/res/s_blafp/viewui/pivot/sort_plc.png">
          <a:extLst>
            <a:ext uri="{FF2B5EF4-FFF2-40B4-BE49-F238E27FC236}">
              <a16:creationId xmlns:a16="http://schemas.microsoft.com/office/drawing/2014/main" id="{4CB9A6CB-490B-4749-ADE9-8D6BC22825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92" name="Imagem 8791" descr="http://hyperion.aegea.com.br:7001/analytics/res/s_blafp/viewui/pivot/sort_plc.png">
          <a:extLst>
            <a:ext uri="{FF2B5EF4-FFF2-40B4-BE49-F238E27FC236}">
              <a16:creationId xmlns:a16="http://schemas.microsoft.com/office/drawing/2014/main" id="{D670E414-8CB5-4154-8421-F840644A76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93" name="Imagem 8792" descr="http://hyperion.aegea.com.br:7001/analytics/res/s_blafp/viewui/pivot/sort_plc.png">
          <a:extLst>
            <a:ext uri="{FF2B5EF4-FFF2-40B4-BE49-F238E27FC236}">
              <a16:creationId xmlns:a16="http://schemas.microsoft.com/office/drawing/2014/main" id="{3650127E-5A3A-422F-970A-32BF5B5BC9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94" name="Imagem 8793" descr="http://hyperion.aegea.com.br:7001/analytics/res/s_blafp/viewui/pivot/sort_plc.png">
          <a:extLst>
            <a:ext uri="{FF2B5EF4-FFF2-40B4-BE49-F238E27FC236}">
              <a16:creationId xmlns:a16="http://schemas.microsoft.com/office/drawing/2014/main" id="{50BA3E06-DC11-4274-A9F9-A677D0ABE4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95" name="Imagem 8794" descr="http://hyperion.aegea.com.br:7001/analytics/res/s_blafp/viewui/pivot/sort_plc.png">
          <a:extLst>
            <a:ext uri="{FF2B5EF4-FFF2-40B4-BE49-F238E27FC236}">
              <a16:creationId xmlns:a16="http://schemas.microsoft.com/office/drawing/2014/main" id="{4E3B5DB9-4B8F-4097-BA9C-58F029F7DE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96" name="Imagem 8795" descr="http://hyperion.aegea.com.br:7001/analytics/res/s_blafp/viewui/pivot/sort_plc.png">
          <a:extLst>
            <a:ext uri="{FF2B5EF4-FFF2-40B4-BE49-F238E27FC236}">
              <a16:creationId xmlns:a16="http://schemas.microsoft.com/office/drawing/2014/main" id="{F6334B9C-D298-47CB-ABB2-C28561B13C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97" name="Imagem 8796" descr="http://hyperion.aegea.com.br:7001/analytics/res/s_blafp/viewui/pivot/sort_plc.png">
          <a:extLst>
            <a:ext uri="{FF2B5EF4-FFF2-40B4-BE49-F238E27FC236}">
              <a16:creationId xmlns:a16="http://schemas.microsoft.com/office/drawing/2014/main" id="{A92982DF-382F-45A8-8762-B056BD37FB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98" name="Imagem 8797" descr="http://hyperion.aegea.com.br:7001/analytics/res/s_blafp/viewui/pivot/sort_plc.png">
          <a:extLst>
            <a:ext uri="{FF2B5EF4-FFF2-40B4-BE49-F238E27FC236}">
              <a16:creationId xmlns:a16="http://schemas.microsoft.com/office/drawing/2014/main" id="{60FBB5B2-AC91-4AC3-AA53-43F8E68E1F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799" name="Imagem 8798" descr="http://hyperion.aegea.com.br:7001/analytics/res/s_blafp/viewui/pivot/sort_plc.png">
          <a:extLst>
            <a:ext uri="{FF2B5EF4-FFF2-40B4-BE49-F238E27FC236}">
              <a16:creationId xmlns:a16="http://schemas.microsoft.com/office/drawing/2014/main" id="{8F0AEE48-0573-42A0-8BD2-93E8C048AC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00" name="Imagem 8799" descr="http://hyperion.aegea.com.br:7001/analytics/res/s_blafp/viewui/pivot/sort_plc.png">
          <a:extLst>
            <a:ext uri="{FF2B5EF4-FFF2-40B4-BE49-F238E27FC236}">
              <a16:creationId xmlns:a16="http://schemas.microsoft.com/office/drawing/2014/main" id="{F3239E40-B1B7-4550-883B-E1C53D626C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01" name="Imagem 8800" descr="http://hyperion.aegea.com.br:7001/analytics/res/s_blafp/viewui/pivot/sort_plc.png">
          <a:extLst>
            <a:ext uri="{FF2B5EF4-FFF2-40B4-BE49-F238E27FC236}">
              <a16:creationId xmlns:a16="http://schemas.microsoft.com/office/drawing/2014/main" id="{85DA8A7C-FA1F-4A78-8388-684D5EC95F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02" name="Imagem 8801" descr="http://hyperion.aegea.com.br:7001/analytics/res/s_blafp/viewui/pivot/sort_plc.png">
          <a:extLst>
            <a:ext uri="{FF2B5EF4-FFF2-40B4-BE49-F238E27FC236}">
              <a16:creationId xmlns:a16="http://schemas.microsoft.com/office/drawing/2014/main" id="{51B45D74-FBD7-458B-9BAF-BB80A8A89EC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03" name="Imagem 8802" descr="http://hyperion.aegea.com.br:7001/analytics/res/s_blafp/viewui/pivot/sort_plc.png">
          <a:extLst>
            <a:ext uri="{FF2B5EF4-FFF2-40B4-BE49-F238E27FC236}">
              <a16:creationId xmlns:a16="http://schemas.microsoft.com/office/drawing/2014/main" id="{4D0DD709-CD45-4790-9FFF-343AA1D2C3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04" name="Imagem 8803" descr="http://hyperion.aegea.com.br:7001/analytics/res/s_blafp/viewui/pivot/sort_plc.png">
          <a:extLst>
            <a:ext uri="{FF2B5EF4-FFF2-40B4-BE49-F238E27FC236}">
              <a16:creationId xmlns:a16="http://schemas.microsoft.com/office/drawing/2014/main" id="{3185A579-50BA-4EFC-AE22-74CAF892E8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05" name="Imagem 8804" descr="http://hyperion.aegea.com.br:7001/analytics/res/s_blafp/viewui/pivot/sort_plc.png">
          <a:extLst>
            <a:ext uri="{FF2B5EF4-FFF2-40B4-BE49-F238E27FC236}">
              <a16:creationId xmlns:a16="http://schemas.microsoft.com/office/drawing/2014/main" id="{C946446A-ABD1-4E3A-B0F2-AEC3AAB9C7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06" name="Imagem 8805" descr="http://hyperion.aegea.com.br:7001/analytics/res/s_blafp/viewui/pivot/sort_plc.png">
          <a:extLst>
            <a:ext uri="{FF2B5EF4-FFF2-40B4-BE49-F238E27FC236}">
              <a16:creationId xmlns:a16="http://schemas.microsoft.com/office/drawing/2014/main" id="{76B6D812-7CAE-4E9A-A9FB-1E42072934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07" name="Imagem 8806" descr="http://hyperion.aegea.com.br:7001/analytics/res/s_blafp/viewui/pivot/sort_plc.png">
          <a:extLst>
            <a:ext uri="{FF2B5EF4-FFF2-40B4-BE49-F238E27FC236}">
              <a16:creationId xmlns:a16="http://schemas.microsoft.com/office/drawing/2014/main" id="{22971BC6-EAEE-4BBC-8585-956125089B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08" name="Imagem 8807" descr="http://hyperion.aegea.com.br:7001/analytics/res/s_blafp/viewui/pivot/sort_plc.png">
          <a:extLst>
            <a:ext uri="{FF2B5EF4-FFF2-40B4-BE49-F238E27FC236}">
              <a16:creationId xmlns:a16="http://schemas.microsoft.com/office/drawing/2014/main" id="{57EBFC1D-9887-49BE-A745-09F8786809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09" name="Imagem 8808" descr="http://hyperion.aegea.com.br:7001/analytics/res/s_blafp/viewui/pivot/sort_plc.png">
          <a:extLst>
            <a:ext uri="{FF2B5EF4-FFF2-40B4-BE49-F238E27FC236}">
              <a16:creationId xmlns:a16="http://schemas.microsoft.com/office/drawing/2014/main" id="{2F0DE0F6-F1B8-4722-BC96-FA73B3392B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10" name="Imagem 8809" descr="http://hyperion.aegea.com.br:7001/analytics/res/s_blafp/viewui/pivot/sort_plc.png">
          <a:extLst>
            <a:ext uri="{FF2B5EF4-FFF2-40B4-BE49-F238E27FC236}">
              <a16:creationId xmlns:a16="http://schemas.microsoft.com/office/drawing/2014/main" id="{9009C782-C651-4D02-97B7-EFF236A3FD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11" name="Imagem 8810" descr="http://hyperion.aegea.com.br:7001/analytics/res/s_blafp/viewui/pivot/sort_plc.png">
          <a:extLst>
            <a:ext uri="{FF2B5EF4-FFF2-40B4-BE49-F238E27FC236}">
              <a16:creationId xmlns:a16="http://schemas.microsoft.com/office/drawing/2014/main" id="{8C3BA670-0F13-4492-8920-97BE443A0C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12" name="Imagem 8811" descr="http://hyperion.aegea.com.br:7001/analytics/res/s_blafp/viewui/pivot/sort_plc.png">
          <a:extLst>
            <a:ext uri="{FF2B5EF4-FFF2-40B4-BE49-F238E27FC236}">
              <a16:creationId xmlns:a16="http://schemas.microsoft.com/office/drawing/2014/main" id="{163930C8-0C15-4E27-A90A-8409F5E4C0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13" name="Imagem 8812" descr="http://hyperion.aegea.com.br:7001/analytics/res/s_blafp/viewui/pivot/sort_plc.png">
          <a:extLst>
            <a:ext uri="{FF2B5EF4-FFF2-40B4-BE49-F238E27FC236}">
              <a16:creationId xmlns:a16="http://schemas.microsoft.com/office/drawing/2014/main" id="{88814EBB-A3EB-4077-A3CB-8B5F234247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14" name="Imagem 8813" descr="http://hyperion.aegea.com.br:7001/analytics/res/s_blafp/viewui/pivot/sort_plc.png">
          <a:extLst>
            <a:ext uri="{FF2B5EF4-FFF2-40B4-BE49-F238E27FC236}">
              <a16:creationId xmlns:a16="http://schemas.microsoft.com/office/drawing/2014/main" id="{E19661F4-4F5B-4218-93B4-06A050CD50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15" name="Imagem 8814" descr="http://hyperion.aegea.com.br:7001/analytics/res/s_blafp/viewui/pivot/sort_plc.png">
          <a:extLst>
            <a:ext uri="{FF2B5EF4-FFF2-40B4-BE49-F238E27FC236}">
              <a16:creationId xmlns:a16="http://schemas.microsoft.com/office/drawing/2014/main" id="{EA3719D3-86C4-45EC-9D08-F056D70665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16" name="Imagem 8815" descr="http://hyperion.aegea.com.br:7001/analytics/res/s_blafp/viewui/pivot/sort_plc.png">
          <a:extLst>
            <a:ext uri="{FF2B5EF4-FFF2-40B4-BE49-F238E27FC236}">
              <a16:creationId xmlns:a16="http://schemas.microsoft.com/office/drawing/2014/main" id="{0A5C705E-4912-424F-8FCB-F0739DFE77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17" name="Imagem 8816" descr="http://hyperion.aegea.com.br:7001/analytics/res/s_blafp/viewui/pivot/sort_plc.png">
          <a:extLst>
            <a:ext uri="{FF2B5EF4-FFF2-40B4-BE49-F238E27FC236}">
              <a16:creationId xmlns:a16="http://schemas.microsoft.com/office/drawing/2014/main" id="{CD570620-3D17-4ED4-9E08-3D4D817F856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18" name="Imagem 8817" descr="http://hyperion.aegea.com.br:7001/analytics/res/s_blafp/viewui/pivot/sort_plc.png">
          <a:extLst>
            <a:ext uri="{FF2B5EF4-FFF2-40B4-BE49-F238E27FC236}">
              <a16:creationId xmlns:a16="http://schemas.microsoft.com/office/drawing/2014/main" id="{48C395B4-7E71-48DD-B145-B7AAE32B0B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19" name="Imagem 8818" descr="http://hyperion.aegea.com.br:7001/analytics/res/s_blafp/viewui/pivot/sort_plc.png">
          <a:extLst>
            <a:ext uri="{FF2B5EF4-FFF2-40B4-BE49-F238E27FC236}">
              <a16:creationId xmlns:a16="http://schemas.microsoft.com/office/drawing/2014/main" id="{E07BFF86-AF40-471F-B79F-330B339DF2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20" name="Imagem 8819" descr="http://hyperion.aegea.com.br:7001/analytics/res/s_blafp/viewui/pivot/sort_plc.png">
          <a:extLst>
            <a:ext uri="{FF2B5EF4-FFF2-40B4-BE49-F238E27FC236}">
              <a16:creationId xmlns:a16="http://schemas.microsoft.com/office/drawing/2014/main" id="{0FA2C3FC-9D06-4CAE-B8D6-F47B66F5DB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21" name="Imagem 8820" descr="http://hyperion.aegea.com.br:7001/analytics/res/s_blafp/viewui/pivot/sort_plc.png">
          <a:extLst>
            <a:ext uri="{FF2B5EF4-FFF2-40B4-BE49-F238E27FC236}">
              <a16:creationId xmlns:a16="http://schemas.microsoft.com/office/drawing/2014/main" id="{14EB02F0-4AD4-4877-8F31-5072F058F2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22" name="Imagem 8821" descr="http://hyperion.aegea.com.br:7001/analytics/res/s_blafp/viewui/pivot/sort_plc.png">
          <a:extLst>
            <a:ext uri="{FF2B5EF4-FFF2-40B4-BE49-F238E27FC236}">
              <a16:creationId xmlns:a16="http://schemas.microsoft.com/office/drawing/2014/main" id="{92CEF693-1EA4-4B0C-B6CC-815663F435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23" name="Imagem 8822" descr="http://hyperion.aegea.com.br:7001/analytics/res/s_blafp/viewui/pivot/sort_plc.png">
          <a:extLst>
            <a:ext uri="{FF2B5EF4-FFF2-40B4-BE49-F238E27FC236}">
              <a16:creationId xmlns:a16="http://schemas.microsoft.com/office/drawing/2014/main" id="{771322FC-D7BC-4D89-83C3-22A0DA07CF2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24" name="Imagem 8823" descr="http://hyperion.aegea.com.br:7001/analytics/res/s_blafp/viewui/pivot/sort_plc.png">
          <a:extLst>
            <a:ext uri="{FF2B5EF4-FFF2-40B4-BE49-F238E27FC236}">
              <a16:creationId xmlns:a16="http://schemas.microsoft.com/office/drawing/2014/main" id="{8B404C28-C43C-423A-B993-25E7E9542C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25" name="Imagem 8824" descr="http://hyperion.aegea.com.br:7001/analytics/res/s_blafp/viewui/pivot/sort_plc.png">
          <a:extLst>
            <a:ext uri="{FF2B5EF4-FFF2-40B4-BE49-F238E27FC236}">
              <a16:creationId xmlns:a16="http://schemas.microsoft.com/office/drawing/2014/main" id="{34CF21AD-6336-406F-BFF7-E4554AAE48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26" name="Imagem 8825" descr="http://hyperion.aegea.com.br:7001/analytics/res/s_blafp/viewui/pivot/sort_plc.png">
          <a:extLst>
            <a:ext uri="{FF2B5EF4-FFF2-40B4-BE49-F238E27FC236}">
              <a16:creationId xmlns:a16="http://schemas.microsoft.com/office/drawing/2014/main" id="{48286D47-2E30-4DB0-8B42-BF2681D3B3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27" name="Imagem 8826" descr="http://hyperion.aegea.com.br:7001/analytics/res/s_blafp/viewui/pivot/sort_plc.png">
          <a:extLst>
            <a:ext uri="{FF2B5EF4-FFF2-40B4-BE49-F238E27FC236}">
              <a16:creationId xmlns:a16="http://schemas.microsoft.com/office/drawing/2014/main" id="{512356ED-A976-44AE-A657-A2E3896319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28" name="Imagem 8827" descr="http://hyperion.aegea.com.br:7001/analytics/res/s_blafp/viewui/pivot/sort_plc.png">
          <a:extLst>
            <a:ext uri="{FF2B5EF4-FFF2-40B4-BE49-F238E27FC236}">
              <a16:creationId xmlns:a16="http://schemas.microsoft.com/office/drawing/2014/main" id="{F76EC224-81D0-445D-9249-17BE663788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29" name="Imagem 8828" descr="http://hyperion.aegea.com.br:7001/analytics/res/s_blafp/viewui/pivot/sort_plc.png">
          <a:extLst>
            <a:ext uri="{FF2B5EF4-FFF2-40B4-BE49-F238E27FC236}">
              <a16:creationId xmlns:a16="http://schemas.microsoft.com/office/drawing/2014/main" id="{C9605855-E56C-4C8F-BF70-35B1712E24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30" name="Imagem 8829" descr="http://hyperion.aegea.com.br:7001/analytics/res/s_blafp/viewui/pivot/sort_plc.png">
          <a:extLst>
            <a:ext uri="{FF2B5EF4-FFF2-40B4-BE49-F238E27FC236}">
              <a16:creationId xmlns:a16="http://schemas.microsoft.com/office/drawing/2014/main" id="{8635B841-BAEC-4772-87FA-A3D9198773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31" name="Imagem 8830" descr="http://hyperion.aegea.com.br:7001/analytics/res/s_blafp/viewui/pivot/sort_plc.png">
          <a:extLst>
            <a:ext uri="{FF2B5EF4-FFF2-40B4-BE49-F238E27FC236}">
              <a16:creationId xmlns:a16="http://schemas.microsoft.com/office/drawing/2014/main" id="{01C8FDC6-42B4-420B-A234-8F929ADF19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32" name="Imagem 8831" descr="http://hyperion.aegea.com.br:7001/analytics/res/s_blafp/viewui/pivot/sort_plc.png">
          <a:extLst>
            <a:ext uri="{FF2B5EF4-FFF2-40B4-BE49-F238E27FC236}">
              <a16:creationId xmlns:a16="http://schemas.microsoft.com/office/drawing/2014/main" id="{A47A41F0-EF5A-4EFD-B62A-1E98F31D99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33" name="Imagem 8832" descr="http://hyperion.aegea.com.br:7001/analytics/res/s_blafp/viewui/pivot/sort_plc.png">
          <a:extLst>
            <a:ext uri="{FF2B5EF4-FFF2-40B4-BE49-F238E27FC236}">
              <a16:creationId xmlns:a16="http://schemas.microsoft.com/office/drawing/2014/main" id="{D345D634-2453-4A2A-B517-10DEDFE498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34" name="Imagem 8833" descr="http://hyperion.aegea.com.br:7001/analytics/res/s_blafp/viewui/pivot/sort_plc.png">
          <a:extLst>
            <a:ext uri="{FF2B5EF4-FFF2-40B4-BE49-F238E27FC236}">
              <a16:creationId xmlns:a16="http://schemas.microsoft.com/office/drawing/2014/main" id="{C983AC3D-C24E-41F0-B793-2B55199A79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35" name="Imagem 8834" descr="http://hyperion.aegea.com.br:7001/analytics/res/s_blafp/viewui/pivot/sort_plc.png">
          <a:extLst>
            <a:ext uri="{FF2B5EF4-FFF2-40B4-BE49-F238E27FC236}">
              <a16:creationId xmlns:a16="http://schemas.microsoft.com/office/drawing/2014/main" id="{1B4A7550-E503-4E11-B7A6-39A6E78991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36" name="Imagem 8835" descr="http://hyperion.aegea.com.br:7001/analytics/res/s_blafp/viewui/pivot/sort_plc.png">
          <a:extLst>
            <a:ext uri="{FF2B5EF4-FFF2-40B4-BE49-F238E27FC236}">
              <a16:creationId xmlns:a16="http://schemas.microsoft.com/office/drawing/2014/main" id="{72643C6A-71B8-44D9-AD5D-2586BE733A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37" name="Imagem 8836" descr="http://hyperion.aegea.com.br:7001/analytics/res/s_blafp/viewui/pivot/sort_plc.png">
          <a:extLst>
            <a:ext uri="{FF2B5EF4-FFF2-40B4-BE49-F238E27FC236}">
              <a16:creationId xmlns:a16="http://schemas.microsoft.com/office/drawing/2014/main" id="{081E69B6-A71A-445F-9197-5F86BC2764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38" name="Imagem 8837" descr="http://hyperion.aegea.com.br:7001/analytics/res/s_blafp/viewui/pivot/sort_plc.png">
          <a:extLst>
            <a:ext uri="{FF2B5EF4-FFF2-40B4-BE49-F238E27FC236}">
              <a16:creationId xmlns:a16="http://schemas.microsoft.com/office/drawing/2014/main" id="{770D6D2B-F643-4F0F-A805-86EDD2CAE9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39" name="Imagem 8838" descr="http://hyperion.aegea.com.br:7001/analytics/res/s_blafp/viewui/pivot/sort_plc.png">
          <a:extLst>
            <a:ext uri="{FF2B5EF4-FFF2-40B4-BE49-F238E27FC236}">
              <a16:creationId xmlns:a16="http://schemas.microsoft.com/office/drawing/2014/main" id="{717E3C41-1CAF-429D-84C1-BFE38AF684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40" name="Imagem 8839" descr="http://hyperion.aegea.com.br:7001/analytics/res/s_blafp/viewui/pivot/sort_plc.png">
          <a:extLst>
            <a:ext uri="{FF2B5EF4-FFF2-40B4-BE49-F238E27FC236}">
              <a16:creationId xmlns:a16="http://schemas.microsoft.com/office/drawing/2014/main" id="{22A1E16B-7B51-44C7-8887-0CF2662CC9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41" name="Imagem 8840" descr="http://hyperion.aegea.com.br:7001/analytics/res/s_blafp/viewui/pivot/sort_plc.png">
          <a:extLst>
            <a:ext uri="{FF2B5EF4-FFF2-40B4-BE49-F238E27FC236}">
              <a16:creationId xmlns:a16="http://schemas.microsoft.com/office/drawing/2014/main" id="{5D9DB4E3-CAFC-4F7D-A85A-E6966AC9D5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42" name="Imagem 8841" descr="http://hyperion.aegea.com.br:7001/analytics/res/s_blafp/viewui/pivot/sort_plc.png">
          <a:extLst>
            <a:ext uri="{FF2B5EF4-FFF2-40B4-BE49-F238E27FC236}">
              <a16:creationId xmlns:a16="http://schemas.microsoft.com/office/drawing/2014/main" id="{ED59001A-7ED1-4040-B80F-C511B25158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43" name="Imagem 8842" descr="http://hyperion.aegea.com.br:7001/analytics/res/s_blafp/viewui/pivot/sort_plc.png">
          <a:extLst>
            <a:ext uri="{FF2B5EF4-FFF2-40B4-BE49-F238E27FC236}">
              <a16:creationId xmlns:a16="http://schemas.microsoft.com/office/drawing/2014/main" id="{3B33F3C8-4859-47BC-86B0-1CA382582F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44" name="Imagem 8843" descr="http://hyperion.aegea.com.br:7001/analytics/res/s_blafp/viewui/pivot/sort_plc.png">
          <a:extLst>
            <a:ext uri="{FF2B5EF4-FFF2-40B4-BE49-F238E27FC236}">
              <a16:creationId xmlns:a16="http://schemas.microsoft.com/office/drawing/2014/main" id="{8A02C378-131C-4B54-BA92-C0E5B34531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45" name="Imagem 8844" descr="http://hyperion.aegea.com.br:7001/analytics/res/s_blafp/viewui/pivot/sort_plc.png">
          <a:extLst>
            <a:ext uri="{FF2B5EF4-FFF2-40B4-BE49-F238E27FC236}">
              <a16:creationId xmlns:a16="http://schemas.microsoft.com/office/drawing/2014/main" id="{DEACE350-0E08-4FFE-82BE-2F3F410D99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46" name="Imagem 8845" descr="http://hyperion.aegea.com.br:7001/analytics/res/s_blafp/viewui/pivot/sort_plc.png">
          <a:extLst>
            <a:ext uri="{FF2B5EF4-FFF2-40B4-BE49-F238E27FC236}">
              <a16:creationId xmlns:a16="http://schemas.microsoft.com/office/drawing/2014/main" id="{A68A4662-4CDD-44C4-92B9-5A21DEDFBE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47" name="Imagem 8846" descr="http://hyperion.aegea.com.br:7001/analytics/res/s_blafp/viewui/pivot/sort_plc.png">
          <a:extLst>
            <a:ext uri="{FF2B5EF4-FFF2-40B4-BE49-F238E27FC236}">
              <a16:creationId xmlns:a16="http://schemas.microsoft.com/office/drawing/2014/main" id="{5FC56423-EA7D-4F13-84C7-050449A28C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48" name="Imagem 8847" descr="http://hyperion.aegea.com.br:7001/analytics/res/s_blafp/viewui/pivot/sort_plc.png">
          <a:extLst>
            <a:ext uri="{FF2B5EF4-FFF2-40B4-BE49-F238E27FC236}">
              <a16:creationId xmlns:a16="http://schemas.microsoft.com/office/drawing/2014/main" id="{57BD03AA-10BE-46BE-9E75-7A3DB5954B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49" name="Imagem 8848" descr="http://hyperion.aegea.com.br:7001/analytics/res/s_blafp/viewui/pivot/sort_plc.png">
          <a:extLst>
            <a:ext uri="{FF2B5EF4-FFF2-40B4-BE49-F238E27FC236}">
              <a16:creationId xmlns:a16="http://schemas.microsoft.com/office/drawing/2014/main" id="{A83FA092-00AC-4D37-9A68-34EAEF82F2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50" name="Imagem 8849" descr="http://hyperion.aegea.com.br:7001/analytics/res/s_blafp/viewui/pivot/sort_plc.png">
          <a:extLst>
            <a:ext uri="{FF2B5EF4-FFF2-40B4-BE49-F238E27FC236}">
              <a16:creationId xmlns:a16="http://schemas.microsoft.com/office/drawing/2014/main" id="{0ADC35E0-4A7D-4236-A025-42B052C8AF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51" name="Imagem 8850" descr="http://hyperion.aegea.com.br:7001/analytics/res/s_blafp/viewui/pivot/sort_plc.png">
          <a:extLst>
            <a:ext uri="{FF2B5EF4-FFF2-40B4-BE49-F238E27FC236}">
              <a16:creationId xmlns:a16="http://schemas.microsoft.com/office/drawing/2014/main" id="{85290ECC-DA05-4483-BAF1-C80520444B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52" name="Imagem 8851" descr="http://hyperion.aegea.com.br:7001/analytics/res/s_blafp/viewui/pivot/sort_plc.png">
          <a:extLst>
            <a:ext uri="{FF2B5EF4-FFF2-40B4-BE49-F238E27FC236}">
              <a16:creationId xmlns:a16="http://schemas.microsoft.com/office/drawing/2014/main" id="{EED6A056-D8C5-4905-9EB9-60C350F4AC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53" name="Imagem 8852" descr="http://hyperion.aegea.com.br:7001/analytics/res/s_blafp/viewui/pivot/sort_plc.png">
          <a:extLst>
            <a:ext uri="{FF2B5EF4-FFF2-40B4-BE49-F238E27FC236}">
              <a16:creationId xmlns:a16="http://schemas.microsoft.com/office/drawing/2014/main" id="{4F5967BC-F4D9-4548-BD04-455C98C064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54" name="Imagem 8853" descr="http://hyperion.aegea.com.br:7001/analytics/res/s_blafp/viewui/pivot/sort_plc.png">
          <a:extLst>
            <a:ext uri="{FF2B5EF4-FFF2-40B4-BE49-F238E27FC236}">
              <a16:creationId xmlns:a16="http://schemas.microsoft.com/office/drawing/2014/main" id="{DE9BB82D-C3CF-42A5-9192-709C0E3757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55" name="Imagem 8854" descr="http://hyperion.aegea.com.br:7001/analytics/res/s_blafp/viewui/pivot/sort_plc.png">
          <a:extLst>
            <a:ext uri="{FF2B5EF4-FFF2-40B4-BE49-F238E27FC236}">
              <a16:creationId xmlns:a16="http://schemas.microsoft.com/office/drawing/2014/main" id="{7680CEA5-E8A3-4911-8B45-3EE208F30C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56" name="Imagem 8855" descr="http://hyperion.aegea.com.br:7001/analytics/res/s_blafp/viewui/pivot/sort_plc.png">
          <a:extLst>
            <a:ext uri="{FF2B5EF4-FFF2-40B4-BE49-F238E27FC236}">
              <a16:creationId xmlns:a16="http://schemas.microsoft.com/office/drawing/2014/main" id="{967DC5DD-5B7B-4405-AA2D-78919577450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57" name="Imagem 8856" descr="http://hyperion.aegea.com.br:7001/analytics/res/s_blafp/viewui/pivot/sort_plc.png">
          <a:extLst>
            <a:ext uri="{FF2B5EF4-FFF2-40B4-BE49-F238E27FC236}">
              <a16:creationId xmlns:a16="http://schemas.microsoft.com/office/drawing/2014/main" id="{88B29D0B-2E4D-4E25-8FCD-D76B47FA3F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58" name="Imagem 8857" descr="http://hyperion.aegea.com.br:7001/analytics/res/s_blafp/viewui/pivot/sort_plc.png">
          <a:extLst>
            <a:ext uri="{FF2B5EF4-FFF2-40B4-BE49-F238E27FC236}">
              <a16:creationId xmlns:a16="http://schemas.microsoft.com/office/drawing/2014/main" id="{0B6A5774-37D9-48C0-93D2-2B6D2782A0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59" name="Imagem 8858" descr="http://hyperion.aegea.com.br:7001/analytics/res/s_blafp/viewui/pivot/sort_plc.png">
          <a:extLst>
            <a:ext uri="{FF2B5EF4-FFF2-40B4-BE49-F238E27FC236}">
              <a16:creationId xmlns:a16="http://schemas.microsoft.com/office/drawing/2014/main" id="{BBA64B50-9D5F-4EE7-B638-6F238E4A3E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60" name="Imagem 8859" descr="http://hyperion.aegea.com.br:7001/analytics/res/s_blafp/viewui/pivot/sort_plc.png">
          <a:extLst>
            <a:ext uri="{FF2B5EF4-FFF2-40B4-BE49-F238E27FC236}">
              <a16:creationId xmlns:a16="http://schemas.microsoft.com/office/drawing/2014/main" id="{C498EEAD-3EEE-4A03-B70D-615AF5DE41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61" name="Imagem 8860" descr="http://hyperion.aegea.com.br:7001/analytics/res/s_blafp/viewui/pivot/sort_plc.png">
          <a:extLst>
            <a:ext uri="{FF2B5EF4-FFF2-40B4-BE49-F238E27FC236}">
              <a16:creationId xmlns:a16="http://schemas.microsoft.com/office/drawing/2014/main" id="{683B01D8-9AC3-4CC6-9A13-EC472205E2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62" name="Imagem 8861" descr="http://hyperion.aegea.com.br:7001/analytics/res/s_blafp/viewui/pivot/sort_plc.png">
          <a:extLst>
            <a:ext uri="{FF2B5EF4-FFF2-40B4-BE49-F238E27FC236}">
              <a16:creationId xmlns:a16="http://schemas.microsoft.com/office/drawing/2014/main" id="{E8D34DBB-FC54-48C4-A59A-BF3A715898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63" name="Imagem 8862" descr="http://hyperion.aegea.com.br:7001/analytics/res/s_blafp/viewui/pivot/sort_plc.png">
          <a:extLst>
            <a:ext uri="{FF2B5EF4-FFF2-40B4-BE49-F238E27FC236}">
              <a16:creationId xmlns:a16="http://schemas.microsoft.com/office/drawing/2014/main" id="{021FD6D9-F770-4339-BAF0-AFC01E5F1A7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64" name="Imagem 8863" descr="http://hyperion.aegea.com.br:7001/analytics/res/s_blafp/viewui/pivot/sort_plc.png">
          <a:extLst>
            <a:ext uri="{FF2B5EF4-FFF2-40B4-BE49-F238E27FC236}">
              <a16:creationId xmlns:a16="http://schemas.microsoft.com/office/drawing/2014/main" id="{539FE0EF-DB86-4812-9F81-AD3813F6BB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65" name="Imagem 8864" descr="http://hyperion.aegea.com.br:7001/analytics/res/s_blafp/viewui/pivot/sort_plc.png">
          <a:extLst>
            <a:ext uri="{FF2B5EF4-FFF2-40B4-BE49-F238E27FC236}">
              <a16:creationId xmlns:a16="http://schemas.microsoft.com/office/drawing/2014/main" id="{2D988B33-FFE0-41E7-81A1-525108214EC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66" name="Imagem 8865" descr="http://hyperion.aegea.com.br:7001/analytics/res/s_blafp/viewui/pivot/sort_plc.png">
          <a:extLst>
            <a:ext uri="{FF2B5EF4-FFF2-40B4-BE49-F238E27FC236}">
              <a16:creationId xmlns:a16="http://schemas.microsoft.com/office/drawing/2014/main" id="{25E97B78-6291-4A50-8E94-ACEDB959BF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67" name="Imagem 8866" descr="http://hyperion.aegea.com.br:7001/analytics/res/s_blafp/viewui/pivot/sort_plc.png">
          <a:extLst>
            <a:ext uri="{FF2B5EF4-FFF2-40B4-BE49-F238E27FC236}">
              <a16:creationId xmlns:a16="http://schemas.microsoft.com/office/drawing/2014/main" id="{A4F82D65-8885-48D8-A31B-2FA8149CE6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68" name="Imagem 8867" descr="http://hyperion.aegea.com.br:7001/analytics/res/s_blafp/viewui/pivot/sort_plc.png">
          <a:extLst>
            <a:ext uri="{FF2B5EF4-FFF2-40B4-BE49-F238E27FC236}">
              <a16:creationId xmlns:a16="http://schemas.microsoft.com/office/drawing/2014/main" id="{9A34221D-0831-4040-9CE1-27730F2B52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69" name="Imagem 8868" descr="http://hyperion.aegea.com.br:7001/analytics/res/s_blafp/viewui/pivot/sort_plc.png">
          <a:extLst>
            <a:ext uri="{FF2B5EF4-FFF2-40B4-BE49-F238E27FC236}">
              <a16:creationId xmlns:a16="http://schemas.microsoft.com/office/drawing/2014/main" id="{6792C47B-8756-4F30-A2F6-5DF493F315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70" name="Imagem 8869" descr="http://hyperion.aegea.com.br:7001/analytics/res/s_blafp/viewui/pivot/sort_plc.png">
          <a:extLst>
            <a:ext uri="{FF2B5EF4-FFF2-40B4-BE49-F238E27FC236}">
              <a16:creationId xmlns:a16="http://schemas.microsoft.com/office/drawing/2014/main" id="{D3A216D1-30DF-4B69-A4BF-228FCFA6FA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71" name="Imagem 8870" descr="http://hyperion.aegea.com.br:7001/analytics/res/s_blafp/viewui/pivot/sort_plc.png">
          <a:extLst>
            <a:ext uri="{FF2B5EF4-FFF2-40B4-BE49-F238E27FC236}">
              <a16:creationId xmlns:a16="http://schemas.microsoft.com/office/drawing/2014/main" id="{8E232419-6980-4F28-97C9-B0C8A51C8B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72" name="Imagem 8871" descr="http://hyperion.aegea.com.br:7001/analytics/res/s_blafp/viewui/pivot/sort_plc.png">
          <a:extLst>
            <a:ext uri="{FF2B5EF4-FFF2-40B4-BE49-F238E27FC236}">
              <a16:creationId xmlns:a16="http://schemas.microsoft.com/office/drawing/2014/main" id="{0651EBE1-91B4-4E80-857C-08FC5C647B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73" name="Imagem 8872" descr="http://hyperion.aegea.com.br:7001/analytics/res/s_blafp/viewui/pivot/sort_plc.png">
          <a:extLst>
            <a:ext uri="{FF2B5EF4-FFF2-40B4-BE49-F238E27FC236}">
              <a16:creationId xmlns:a16="http://schemas.microsoft.com/office/drawing/2014/main" id="{2225F45B-476B-4CDC-AAE6-0FB2873D05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74" name="Imagem 8873" descr="http://hyperion.aegea.com.br:7001/analytics/res/s_blafp/viewui/pivot/sort_plc.png">
          <a:extLst>
            <a:ext uri="{FF2B5EF4-FFF2-40B4-BE49-F238E27FC236}">
              <a16:creationId xmlns:a16="http://schemas.microsoft.com/office/drawing/2014/main" id="{5671FCBB-EE76-4A02-A662-4E52D3C734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75" name="Imagem 8874" descr="http://hyperion.aegea.com.br:7001/analytics/res/s_blafp/viewui/pivot/sort_plc.png">
          <a:extLst>
            <a:ext uri="{FF2B5EF4-FFF2-40B4-BE49-F238E27FC236}">
              <a16:creationId xmlns:a16="http://schemas.microsoft.com/office/drawing/2014/main" id="{B54E124C-4319-4605-B7E8-2274438735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76" name="Imagem 8875" descr="http://hyperion.aegea.com.br:7001/analytics/res/s_blafp/viewui/pivot/sort_plc.png">
          <a:extLst>
            <a:ext uri="{FF2B5EF4-FFF2-40B4-BE49-F238E27FC236}">
              <a16:creationId xmlns:a16="http://schemas.microsoft.com/office/drawing/2014/main" id="{DDCC28FC-B4C8-4217-88D0-7231D127AD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77" name="Imagem 8876" descr="http://hyperion.aegea.com.br:7001/analytics/res/s_blafp/viewui/pivot/sort_plc.png">
          <a:extLst>
            <a:ext uri="{FF2B5EF4-FFF2-40B4-BE49-F238E27FC236}">
              <a16:creationId xmlns:a16="http://schemas.microsoft.com/office/drawing/2014/main" id="{B2869DEB-CABA-4347-9657-0391A04A42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78" name="Imagem 8877" descr="http://hyperion.aegea.com.br:7001/analytics/res/s_blafp/viewui/pivot/sort_plc.png">
          <a:extLst>
            <a:ext uri="{FF2B5EF4-FFF2-40B4-BE49-F238E27FC236}">
              <a16:creationId xmlns:a16="http://schemas.microsoft.com/office/drawing/2014/main" id="{FB932F18-89C0-4429-8A15-EFF1481341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879" name="Imagem 8878" descr="http://hyperion.aegea.com.br:7001/analytics/res/s_blafp/viewui/pivot/sort_plc.png">
          <a:extLst>
            <a:ext uri="{FF2B5EF4-FFF2-40B4-BE49-F238E27FC236}">
              <a16:creationId xmlns:a16="http://schemas.microsoft.com/office/drawing/2014/main" id="{EF45AA60-59D9-4D4B-8BB8-EBD35BBD83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80" name="Imagem 8879" descr="http://hyperion.aegea.com.br:7001/analytics/res/s_blafp/viewui/pivot/sort_plc.png">
          <a:extLst>
            <a:ext uri="{FF2B5EF4-FFF2-40B4-BE49-F238E27FC236}">
              <a16:creationId xmlns:a16="http://schemas.microsoft.com/office/drawing/2014/main" id="{322E3E27-8008-415C-BC09-5D5082532B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81" name="Imagem 8880" descr="http://hyperion.aegea.com.br:7001/analytics/res/s_blafp/viewui/pivot/sort_plc.png">
          <a:extLst>
            <a:ext uri="{FF2B5EF4-FFF2-40B4-BE49-F238E27FC236}">
              <a16:creationId xmlns:a16="http://schemas.microsoft.com/office/drawing/2014/main" id="{00295229-4BEB-4679-B422-8B66AC3971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82" name="Imagem 8881" descr="http://hyperion.aegea.com.br:7001/analytics/res/s_blafp/viewui/pivot/sort_plc.png">
          <a:extLst>
            <a:ext uri="{FF2B5EF4-FFF2-40B4-BE49-F238E27FC236}">
              <a16:creationId xmlns:a16="http://schemas.microsoft.com/office/drawing/2014/main" id="{8C6B20AA-EE76-4AAE-BA64-56CB904BDD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83" name="Imagem 8882" descr="http://hyperion.aegea.com.br:7001/analytics/res/s_blafp/viewui/pivot/sort_plc.png">
          <a:extLst>
            <a:ext uri="{FF2B5EF4-FFF2-40B4-BE49-F238E27FC236}">
              <a16:creationId xmlns:a16="http://schemas.microsoft.com/office/drawing/2014/main" id="{9F113846-C183-447A-9CBD-99792D7F39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84" name="Imagem 8883" descr="http://hyperion.aegea.com.br:7001/analytics/res/s_blafp/viewui/pivot/sort_plc.png">
          <a:extLst>
            <a:ext uri="{FF2B5EF4-FFF2-40B4-BE49-F238E27FC236}">
              <a16:creationId xmlns:a16="http://schemas.microsoft.com/office/drawing/2014/main" id="{E4600D61-749C-4F59-8163-79E21E8DDE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85" name="Imagem 8884" descr="http://hyperion.aegea.com.br:7001/analytics/res/s_blafp/viewui/pivot/sort_plc.png">
          <a:extLst>
            <a:ext uri="{FF2B5EF4-FFF2-40B4-BE49-F238E27FC236}">
              <a16:creationId xmlns:a16="http://schemas.microsoft.com/office/drawing/2014/main" id="{05B65BAB-1EF1-448F-BF25-3F3D14934F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86" name="Imagem 8885" descr="http://hyperion.aegea.com.br:7001/analytics/res/s_blafp/viewui/pivot/sort_plc.png">
          <a:extLst>
            <a:ext uri="{FF2B5EF4-FFF2-40B4-BE49-F238E27FC236}">
              <a16:creationId xmlns:a16="http://schemas.microsoft.com/office/drawing/2014/main" id="{1630FDAE-0839-4E18-AC29-90A18477B1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87" name="Imagem 8886" descr="http://hyperion.aegea.com.br:7001/analytics/res/s_blafp/viewui/pivot/sort_plc.png">
          <a:extLst>
            <a:ext uri="{FF2B5EF4-FFF2-40B4-BE49-F238E27FC236}">
              <a16:creationId xmlns:a16="http://schemas.microsoft.com/office/drawing/2014/main" id="{A7F32FDF-7BFC-4680-B786-A35CAA62CA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88" name="Imagem 8887" descr="http://hyperion.aegea.com.br:7001/analytics/res/s_blafp/viewui/pivot/sort_plc.png">
          <a:extLst>
            <a:ext uri="{FF2B5EF4-FFF2-40B4-BE49-F238E27FC236}">
              <a16:creationId xmlns:a16="http://schemas.microsoft.com/office/drawing/2014/main" id="{7FAB64FC-4FD8-4DC7-AF83-7C8DFAC8D6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89" name="Imagem 8888" descr="http://hyperion.aegea.com.br:7001/analytics/res/s_blafp/viewui/pivot/sort_plc.png">
          <a:extLst>
            <a:ext uri="{FF2B5EF4-FFF2-40B4-BE49-F238E27FC236}">
              <a16:creationId xmlns:a16="http://schemas.microsoft.com/office/drawing/2014/main" id="{105A5AC7-2B2F-40BC-AA1F-C0690A26F7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90" name="Imagem 8889" descr="http://hyperion.aegea.com.br:7001/analytics/res/s_blafp/viewui/pivot/sort_plc.png">
          <a:extLst>
            <a:ext uri="{FF2B5EF4-FFF2-40B4-BE49-F238E27FC236}">
              <a16:creationId xmlns:a16="http://schemas.microsoft.com/office/drawing/2014/main" id="{9F7F82A6-A52E-41AE-AD69-C8CA0D28C8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91" name="Imagem 8890" descr="http://hyperion.aegea.com.br:7001/analytics/res/s_blafp/viewui/pivot/sort_plc.png">
          <a:extLst>
            <a:ext uri="{FF2B5EF4-FFF2-40B4-BE49-F238E27FC236}">
              <a16:creationId xmlns:a16="http://schemas.microsoft.com/office/drawing/2014/main" id="{12A478B5-34E7-4784-80BB-991ABED3B2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92" name="Imagem 8891" descr="http://hyperion.aegea.com.br:7001/analytics/res/s_blafp/viewui/pivot/sort_plc.png">
          <a:extLst>
            <a:ext uri="{FF2B5EF4-FFF2-40B4-BE49-F238E27FC236}">
              <a16:creationId xmlns:a16="http://schemas.microsoft.com/office/drawing/2014/main" id="{235E7259-EAB4-47DB-A584-285D46F152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93" name="Imagem 8892" descr="http://hyperion.aegea.com.br:7001/analytics/res/s_blafp/viewui/pivot/sort_plc.png">
          <a:extLst>
            <a:ext uri="{FF2B5EF4-FFF2-40B4-BE49-F238E27FC236}">
              <a16:creationId xmlns:a16="http://schemas.microsoft.com/office/drawing/2014/main" id="{58353D2E-39A9-4B05-9FE1-A02C659F9D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94" name="Imagem 8893" descr="http://hyperion.aegea.com.br:7001/analytics/res/s_blafp/viewui/pivot/sort_plc.png">
          <a:extLst>
            <a:ext uri="{FF2B5EF4-FFF2-40B4-BE49-F238E27FC236}">
              <a16:creationId xmlns:a16="http://schemas.microsoft.com/office/drawing/2014/main" id="{CCD76896-89CF-4AB3-827F-BAD96BDE0F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95" name="Imagem 8894" descr="http://hyperion.aegea.com.br:7001/analytics/res/s_blafp/viewui/pivot/sort_plc.png">
          <a:extLst>
            <a:ext uri="{FF2B5EF4-FFF2-40B4-BE49-F238E27FC236}">
              <a16:creationId xmlns:a16="http://schemas.microsoft.com/office/drawing/2014/main" id="{83803D56-E91D-44D7-87E2-7FB3D7C2B9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96" name="Imagem 8895" descr="http://hyperion.aegea.com.br:7001/analytics/res/s_blafp/viewui/pivot/sort_plc.png">
          <a:extLst>
            <a:ext uri="{FF2B5EF4-FFF2-40B4-BE49-F238E27FC236}">
              <a16:creationId xmlns:a16="http://schemas.microsoft.com/office/drawing/2014/main" id="{C9C72E4D-F9CA-4750-A4B5-6D800387BC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97" name="Imagem 8896" descr="http://hyperion.aegea.com.br:7001/analytics/res/s_blafp/viewui/pivot/sort_plc.png">
          <a:extLst>
            <a:ext uri="{FF2B5EF4-FFF2-40B4-BE49-F238E27FC236}">
              <a16:creationId xmlns:a16="http://schemas.microsoft.com/office/drawing/2014/main" id="{475E0898-FE30-4EB1-BF04-DABC9CF1AF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98" name="Imagem 8897" descr="http://hyperion.aegea.com.br:7001/analytics/res/s_blafp/viewui/pivot/sort_plc.png">
          <a:extLst>
            <a:ext uri="{FF2B5EF4-FFF2-40B4-BE49-F238E27FC236}">
              <a16:creationId xmlns:a16="http://schemas.microsoft.com/office/drawing/2014/main" id="{2CA11B63-79DC-4A60-8757-87C8BE3854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899" name="Imagem 8898" descr="http://hyperion.aegea.com.br:7001/analytics/res/s_blafp/viewui/pivot/sort_plc.png">
          <a:extLst>
            <a:ext uri="{FF2B5EF4-FFF2-40B4-BE49-F238E27FC236}">
              <a16:creationId xmlns:a16="http://schemas.microsoft.com/office/drawing/2014/main" id="{101A81EE-EF35-4DEE-94B3-E1F8E6BFB4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00" name="Imagem 8899" descr="http://hyperion.aegea.com.br:7001/analytics/res/s_blafp/viewui/pivot/sort_plc.png">
          <a:extLst>
            <a:ext uri="{FF2B5EF4-FFF2-40B4-BE49-F238E27FC236}">
              <a16:creationId xmlns:a16="http://schemas.microsoft.com/office/drawing/2014/main" id="{A5CDE3C0-FFDF-43B7-A238-03FCA72DB5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01" name="Imagem 8900" descr="http://hyperion.aegea.com.br:7001/analytics/res/s_blafp/viewui/pivot/sort_plc.png">
          <a:extLst>
            <a:ext uri="{FF2B5EF4-FFF2-40B4-BE49-F238E27FC236}">
              <a16:creationId xmlns:a16="http://schemas.microsoft.com/office/drawing/2014/main" id="{16078977-66BD-4C0F-B216-01DCC0A273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02" name="Imagem 8901" descr="http://hyperion.aegea.com.br:7001/analytics/res/s_blafp/viewui/pivot/sort_plc.png">
          <a:extLst>
            <a:ext uri="{FF2B5EF4-FFF2-40B4-BE49-F238E27FC236}">
              <a16:creationId xmlns:a16="http://schemas.microsoft.com/office/drawing/2014/main" id="{CD002809-EF6C-4346-A839-4F08417DC2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03" name="Imagem 8902" descr="http://hyperion.aegea.com.br:7001/analytics/res/s_blafp/viewui/pivot/sort_plc.png">
          <a:extLst>
            <a:ext uri="{FF2B5EF4-FFF2-40B4-BE49-F238E27FC236}">
              <a16:creationId xmlns:a16="http://schemas.microsoft.com/office/drawing/2014/main" id="{39384148-7C9F-4F98-BC0E-1EEB786FC9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04" name="Imagem 8903" descr="http://hyperion.aegea.com.br:7001/analytics/res/s_blafp/viewui/pivot/sort_plc.png">
          <a:extLst>
            <a:ext uri="{FF2B5EF4-FFF2-40B4-BE49-F238E27FC236}">
              <a16:creationId xmlns:a16="http://schemas.microsoft.com/office/drawing/2014/main" id="{C72FBB98-8550-4AD5-A4FF-BCA93F17C7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05" name="Imagem 8904" descr="http://hyperion.aegea.com.br:7001/analytics/res/s_blafp/viewui/pivot/sort_plc.png">
          <a:extLst>
            <a:ext uri="{FF2B5EF4-FFF2-40B4-BE49-F238E27FC236}">
              <a16:creationId xmlns:a16="http://schemas.microsoft.com/office/drawing/2014/main" id="{14514F3A-07FF-4502-BA37-D90FF12F58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06" name="Imagem 8905" descr="http://hyperion.aegea.com.br:7001/analytics/res/s_blafp/viewui/pivot/sort_plc.png">
          <a:extLst>
            <a:ext uri="{FF2B5EF4-FFF2-40B4-BE49-F238E27FC236}">
              <a16:creationId xmlns:a16="http://schemas.microsoft.com/office/drawing/2014/main" id="{78407B1D-32F5-4973-9AED-08D9F81463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07" name="Imagem 8906" descr="http://hyperion.aegea.com.br:7001/analytics/res/s_blafp/viewui/pivot/sort_plc.png">
          <a:extLst>
            <a:ext uri="{FF2B5EF4-FFF2-40B4-BE49-F238E27FC236}">
              <a16:creationId xmlns:a16="http://schemas.microsoft.com/office/drawing/2014/main" id="{E025815A-BFF5-4D16-ACF2-CFDFE018D9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08" name="Imagem 8907" descr="http://hyperion.aegea.com.br:7001/analytics/res/s_blafp/viewui/pivot/sort_plc.png">
          <a:extLst>
            <a:ext uri="{FF2B5EF4-FFF2-40B4-BE49-F238E27FC236}">
              <a16:creationId xmlns:a16="http://schemas.microsoft.com/office/drawing/2014/main" id="{89BDBDD6-F97C-49A0-994D-9E29095973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09" name="Imagem 8908" descr="http://hyperion.aegea.com.br:7001/analytics/res/s_blafp/viewui/pivot/sort_plc.png">
          <a:extLst>
            <a:ext uri="{FF2B5EF4-FFF2-40B4-BE49-F238E27FC236}">
              <a16:creationId xmlns:a16="http://schemas.microsoft.com/office/drawing/2014/main" id="{7C03C360-072D-4E48-BD5E-943BD10383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10" name="Imagem 8909" descr="http://hyperion.aegea.com.br:7001/analytics/res/s_blafp/viewui/pivot/sort_plc.png">
          <a:extLst>
            <a:ext uri="{FF2B5EF4-FFF2-40B4-BE49-F238E27FC236}">
              <a16:creationId xmlns:a16="http://schemas.microsoft.com/office/drawing/2014/main" id="{11A6DED4-3083-4C60-913C-53B3C36E9B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11" name="Imagem 8910" descr="http://hyperion.aegea.com.br:7001/analytics/res/s_blafp/viewui/pivot/sort_plc.png">
          <a:extLst>
            <a:ext uri="{FF2B5EF4-FFF2-40B4-BE49-F238E27FC236}">
              <a16:creationId xmlns:a16="http://schemas.microsoft.com/office/drawing/2014/main" id="{360AD27D-A272-4A4E-9083-DBA50A01DD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12" name="Imagem 8911" descr="http://hyperion.aegea.com.br:7001/analytics/res/s_blafp/viewui/pivot/sort_plc.png">
          <a:extLst>
            <a:ext uri="{FF2B5EF4-FFF2-40B4-BE49-F238E27FC236}">
              <a16:creationId xmlns:a16="http://schemas.microsoft.com/office/drawing/2014/main" id="{C2FCAD68-3965-47C1-A41C-CEA72FD932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13" name="Imagem 8912" descr="http://hyperion.aegea.com.br:7001/analytics/res/s_blafp/viewui/pivot/sort_plc.png">
          <a:extLst>
            <a:ext uri="{FF2B5EF4-FFF2-40B4-BE49-F238E27FC236}">
              <a16:creationId xmlns:a16="http://schemas.microsoft.com/office/drawing/2014/main" id="{EA739D4A-F985-4EA9-BE06-2F102E9604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14" name="Imagem 8913" descr="http://hyperion.aegea.com.br:7001/analytics/res/s_blafp/viewui/pivot/sort_plc.png">
          <a:extLst>
            <a:ext uri="{FF2B5EF4-FFF2-40B4-BE49-F238E27FC236}">
              <a16:creationId xmlns:a16="http://schemas.microsoft.com/office/drawing/2014/main" id="{C50FBF84-9507-46B4-AF67-1A16E90696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15" name="Imagem 8914" descr="http://hyperion.aegea.com.br:7001/analytics/res/s_blafp/viewui/pivot/sort_plc.png">
          <a:extLst>
            <a:ext uri="{FF2B5EF4-FFF2-40B4-BE49-F238E27FC236}">
              <a16:creationId xmlns:a16="http://schemas.microsoft.com/office/drawing/2014/main" id="{0640E23F-2D8B-4A3F-BF69-3FB956E8D7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16" name="Imagem 8915" descr="http://hyperion.aegea.com.br:7001/analytics/res/s_blafp/viewui/pivot/sort_plc.png">
          <a:extLst>
            <a:ext uri="{FF2B5EF4-FFF2-40B4-BE49-F238E27FC236}">
              <a16:creationId xmlns:a16="http://schemas.microsoft.com/office/drawing/2014/main" id="{162EDFEC-1A27-4051-9C7C-ABC8C7F15F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17" name="Imagem 8916" descr="http://hyperion.aegea.com.br:7001/analytics/res/s_blafp/viewui/pivot/sort_plc.png">
          <a:extLst>
            <a:ext uri="{FF2B5EF4-FFF2-40B4-BE49-F238E27FC236}">
              <a16:creationId xmlns:a16="http://schemas.microsoft.com/office/drawing/2014/main" id="{B6647F2A-B923-488C-BC19-A51CBE85DC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18" name="Imagem 8917" descr="http://hyperion.aegea.com.br:7001/analytics/res/s_blafp/viewui/pivot/sort_plc.png">
          <a:extLst>
            <a:ext uri="{FF2B5EF4-FFF2-40B4-BE49-F238E27FC236}">
              <a16:creationId xmlns:a16="http://schemas.microsoft.com/office/drawing/2014/main" id="{FA8F6913-C1D8-4480-AEFA-A5057127BF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19" name="Imagem 8918" descr="http://hyperion.aegea.com.br:7001/analytics/res/s_blafp/viewui/pivot/sort_plc.png">
          <a:extLst>
            <a:ext uri="{FF2B5EF4-FFF2-40B4-BE49-F238E27FC236}">
              <a16:creationId xmlns:a16="http://schemas.microsoft.com/office/drawing/2014/main" id="{A67F7FC8-2DD9-4921-8A96-BF3983D070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20" name="Imagem 8919" descr="http://hyperion.aegea.com.br:7001/analytics/res/s_blafp/viewui/pivot/sort_plc.png">
          <a:extLst>
            <a:ext uri="{FF2B5EF4-FFF2-40B4-BE49-F238E27FC236}">
              <a16:creationId xmlns:a16="http://schemas.microsoft.com/office/drawing/2014/main" id="{30BCF6E1-FC63-488E-BC6B-82F072E239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21" name="Imagem 8920" descr="http://hyperion.aegea.com.br:7001/analytics/res/s_blafp/viewui/pivot/sort_plc.png">
          <a:extLst>
            <a:ext uri="{FF2B5EF4-FFF2-40B4-BE49-F238E27FC236}">
              <a16:creationId xmlns:a16="http://schemas.microsoft.com/office/drawing/2014/main" id="{6092219F-21D7-463F-89B7-E1B032B628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22" name="Imagem 8921" descr="http://hyperion.aegea.com.br:7001/analytics/res/s_blafp/viewui/pivot/sort_plc.png">
          <a:extLst>
            <a:ext uri="{FF2B5EF4-FFF2-40B4-BE49-F238E27FC236}">
              <a16:creationId xmlns:a16="http://schemas.microsoft.com/office/drawing/2014/main" id="{43904D55-E4DB-4E15-9C05-A97EAA4362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23" name="Imagem 8922" descr="http://hyperion.aegea.com.br:7001/analytics/res/s_blafp/viewui/pivot/sort_plc.png">
          <a:extLst>
            <a:ext uri="{FF2B5EF4-FFF2-40B4-BE49-F238E27FC236}">
              <a16:creationId xmlns:a16="http://schemas.microsoft.com/office/drawing/2014/main" id="{5C2BC3E8-1BF0-4076-947C-70E49C66CE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24" name="Imagem 8923" descr="http://hyperion.aegea.com.br:7001/analytics/res/s_blafp/viewui/pivot/sort_plc.png">
          <a:extLst>
            <a:ext uri="{FF2B5EF4-FFF2-40B4-BE49-F238E27FC236}">
              <a16:creationId xmlns:a16="http://schemas.microsoft.com/office/drawing/2014/main" id="{282BB75B-64BC-409D-B561-0FB16591FA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25" name="Imagem 8924" descr="http://hyperion.aegea.com.br:7001/analytics/res/s_blafp/viewui/pivot/sort_plc.png">
          <a:extLst>
            <a:ext uri="{FF2B5EF4-FFF2-40B4-BE49-F238E27FC236}">
              <a16:creationId xmlns:a16="http://schemas.microsoft.com/office/drawing/2014/main" id="{A82ECA1E-1D8F-45C9-8D66-4DE789011C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26" name="Imagem 8925" descr="http://hyperion.aegea.com.br:7001/analytics/res/s_blafp/viewui/pivot/sort_plc.png">
          <a:extLst>
            <a:ext uri="{FF2B5EF4-FFF2-40B4-BE49-F238E27FC236}">
              <a16:creationId xmlns:a16="http://schemas.microsoft.com/office/drawing/2014/main" id="{15F3546B-B736-4C89-BD51-ABAE1177C0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27" name="Imagem 8926" descr="http://hyperion.aegea.com.br:7001/analytics/res/s_blafp/viewui/pivot/sort_plc.png">
          <a:extLst>
            <a:ext uri="{FF2B5EF4-FFF2-40B4-BE49-F238E27FC236}">
              <a16:creationId xmlns:a16="http://schemas.microsoft.com/office/drawing/2014/main" id="{7BB920E4-CBC0-4329-BE1B-E58DBE7B23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28" name="Imagem 8927" descr="http://hyperion.aegea.com.br:7001/analytics/res/s_blafp/viewui/pivot/sort_plc.png">
          <a:extLst>
            <a:ext uri="{FF2B5EF4-FFF2-40B4-BE49-F238E27FC236}">
              <a16:creationId xmlns:a16="http://schemas.microsoft.com/office/drawing/2014/main" id="{393A3C9E-1A3D-4175-A2A5-76139ECE9A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29" name="Imagem 8928" descr="http://hyperion.aegea.com.br:7001/analytics/res/s_blafp/viewui/pivot/sort_plc.png">
          <a:extLst>
            <a:ext uri="{FF2B5EF4-FFF2-40B4-BE49-F238E27FC236}">
              <a16:creationId xmlns:a16="http://schemas.microsoft.com/office/drawing/2014/main" id="{B6095837-52D2-4DF5-A10F-D20BFBB885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30" name="Imagem 8929" descr="http://hyperion.aegea.com.br:7001/analytics/res/s_blafp/viewui/pivot/sort_plc.png">
          <a:extLst>
            <a:ext uri="{FF2B5EF4-FFF2-40B4-BE49-F238E27FC236}">
              <a16:creationId xmlns:a16="http://schemas.microsoft.com/office/drawing/2014/main" id="{9FC80325-5273-4262-A9AB-2684A74308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31" name="Imagem 8930" descr="http://hyperion.aegea.com.br:7001/analytics/res/s_blafp/viewui/pivot/sort_plc.png">
          <a:extLst>
            <a:ext uri="{FF2B5EF4-FFF2-40B4-BE49-F238E27FC236}">
              <a16:creationId xmlns:a16="http://schemas.microsoft.com/office/drawing/2014/main" id="{67868886-5C4C-4427-B723-63F795DC9C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32" name="Imagem 8931" descr="http://hyperion.aegea.com.br:7001/analytics/res/s_blafp/viewui/pivot/sort_plc.png">
          <a:extLst>
            <a:ext uri="{FF2B5EF4-FFF2-40B4-BE49-F238E27FC236}">
              <a16:creationId xmlns:a16="http://schemas.microsoft.com/office/drawing/2014/main" id="{B4336112-0072-4D13-830D-3B9E0602B9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33" name="Imagem 8932" descr="http://hyperion.aegea.com.br:7001/analytics/res/s_blafp/viewui/pivot/sort_plc.png">
          <a:extLst>
            <a:ext uri="{FF2B5EF4-FFF2-40B4-BE49-F238E27FC236}">
              <a16:creationId xmlns:a16="http://schemas.microsoft.com/office/drawing/2014/main" id="{5ADFA6B0-7B06-4563-860B-DADE3182CC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34" name="Imagem 8933" descr="http://hyperion.aegea.com.br:7001/analytics/res/s_blafp/viewui/pivot/sort_plc.png">
          <a:extLst>
            <a:ext uri="{FF2B5EF4-FFF2-40B4-BE49-F238E27FC236}">
              <a16:creationId xmlns:a16="http://schemas.microsoft.com/office/drawing/2014/main" id="{51553EC1-2726-4E02-8596-AE5B7138D0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35" name="Imagem 8934" descr="http://hyperion.aegea.com.br:7001/analytics/res/s_blafp/viewui/pivot/sort_plc.png">
          <a:extLst>
            <a:ext uri="{FF2B5EF4-FFF2-40B4-BE49-F238E27FC236}">
              <a16:creationId xmlns:a16="http://schemas.microsoft.com/office/drawing/2014/main" id="{CA2BC144-247F-4FEB-8C9D-9CB0F53519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36" name="Imagem 8935" descr="http://hyperion.aegea.com.br:7001/analytics/res/s_blafp/viewui/pivot/sort_plc.png">
          <a:extLst>
            <a:ext uri="{FF2B5EF4-FFF2-40B4-BE49-F238E27FC236}">
              <a16:creationId xmlns:a16="http://schemas.microsoft.com/office/drawing/2014/main" id="{CFDAD6FB-AF5C-48E8-817A-71AC37C6DD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37" name="Imagem 8936" descr="http://hyperion.aegea.com.br:7001/analytics/res/s_blafp/viewui/pivot/sort_plc.png">
          <a:extLst>
            <a:ext uri="{FF2B5EF4-FFF2-40B4-BE49-F238E27FC236}">
              <a16:creationId xmlns:a16="http://schemas.microsoft.com/office/drawing/2014/main" id="{A5563B64-E7DF-4234-8C83-B45743A21D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38" name="Imagem 8937" descr="http://hyperion.aegea.com.br:7001/analytics/res/s_blafp/viewui/pivot/sort_plc.png">
          <a:extLst>
            <a:ext uri="{FF2B5EF4-FFF2-40B4-BE49-F238E27FC236}">
              <a16:creationId xmlns:a16="http://schemas.microsoft.com/office/drawing/2014/main" id="{8DB5AA73-F058-4753-BE93-C78B7ECC22D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4775"/>
    <xdr:pic>
      <xdr:nvPicPr>
        <xdr:cNvPr id="8939" name="Imagem 8938" descr="http://hyperion.aegea.com.br:7001/analytics/res/s_blafp/viewui/pivot/sort_plc.png">
          <a:extLst>
            <a:ext uri="{FF2B5EF4-FFF2-40B4-BE49-F238E27FC236}">
              <a16:creationId xmlns:a16="http://schemas.microsoft.com/office/drawing/2014/main" id="{B1FA6DD6-A96D-478A-8D31-9C2279F9CE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73</xdr:row>
      <xdr:rowOff>0</xdr:rowOff>
    </xdr:from>
    <xdr:ext cx="104775" cy="104775"/>
    <xdr:pic>
      <xdr:nvPicPr>
        <xdr:cNvPr id="8940" name="Imagem 8939" descr="http://hyperion.aegea.com.br:7001/analytics/res/s_blafp/viewui/pivot/sort_plc.png">
          <a:extLst>
            <a:ext uri="{FF2B5EF4-FFF2-40B4-BE49-F238E27FC236}">
              <a16:creationId xmlns:a16="http://schemas.microsoft.com/office/drawing/2014/main" id="{0E103DB5-4DF2-4E1A-B004-45E01AFDA1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50558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73</xdr:row>
      <xdr:rowOff>0</xdr:rowOff>
    </xdr:from>
    <xdr:ext cx="104775" cy="104775"/>
    <xdr:pic>
      <xdr:nvPicPr>
        <xdr:cNvPr id="8941" name="Imagem 8940" descr="http://hyperion.aegea.com.br:7001/analytics/res/s_blafp/viewui/pivot/sort_plc.png">
          <a:extLst>
            <a:ext uri="{FF2B5EF4-FFF2-40B4-BE49-F238E27FC236}">
              <a16:creationId xmlns:a16="http://schemas.microsoft.com/office/drawing/2014/main" id="{C8A4A115-3FF3-4C45-889C-6E762C60B5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50558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73</xdr:row>
      <xdr:rowOff>0</xdr:rowOff>
    </xdr:from>
    <xdr:ext cx="104775" cy="104775"/>
    <xdr:pic>
      <xdr:nvPicPr>
        <xdr:cNvPr id="8942" name="Imagem 8941" descr="http://hyperion.aegea.com.br:7001/analytics/res/s_blafp/viewui/pivot/sort_plc.png">
          <a:extLst>
            <a:ext uri="{FF2B5EF4-FFF2-40B4-BE49-F238E27FC236}">
              <a16:creationId xmlns:a16="http://schemas.microsoft.com/office/drawing/2014/main" id="{AAAECBEC-B4C3-40E5-AC08-2D7EBDB431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50558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43" name="Imagem 8942" descr="http://hyperion.aegea.com.br:7001/analytics/res/s_blafp/viewui/pivot/sort_plc.png">
          <a:extLst>
            <a:ext uri="{FF2B5EF4-FFF2-40B4-BE49-F238E27FC236}">
              <a16:creationId xmlns:a16="http://schemas.microsoft.com/office/drawing/2014/main" id="{FDD23FED-CAE2-42BA-84B9-AFD515ECB2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44" name="Imagem 8943" descr="http://hyperion.aegea.com.br:7001/analytics/res/s_blafp/viewui/pivot/sort_plc.png">
          <a:extLst>
            <a:ext uri="{FF2B5EF4-FFF2-40B4-BE49-F238E27FC236}">
              <a16:creationId xmlns:a16="http://schemas.microsoft.com/office/drawing/2014/main" id="{4A017292-9AA1-4A80-9DC1-98DB452CE0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45" name="Imagem 8944" descr="http://hyperion.aegea.com.br:7001/analytics/res/s_blafp/viewui/pivot/sort_plc.png">
          <a:extLst>
            <a:ext uri="{FF2B5EF4-FFF2-40B4-BE49-F238E27FC236}">
              <a16:creationId xmlns:a16="http://schemas.microsoft.com/office/drawing/2014/main" id="{448AAC1E-5A21-48AB-BB8D-096B125489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46" name="Imagem 8945" descr="http://hyperion.aegea.com.br:7001/analytics/res/s_blafp/viewui/pivot/sort_plc.png">
          <a:extLst>
            <a:ext uri="{FF2B5EF4-FFF2-40B4-BE49-F238E27FC236}">
              <a16:creationId xmlns:a16="http://schemas.microsoft.com/office/drawing/2014/main" id="{8CB39512-86E3-4E86-8DD1-F0867EEDB2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47" name="Imagem 8946" descr="http://hyperion.aegea.com.br:7001/analytics/res/s_blafp/viewui/pivot/sort_plc.png">
          <a:extLst>
            <a:ext uri="{FF2B5EF4-FFF2-40B4-BE49-F238E27FC236}">
              <a16:creationId xmlns:a16="http://schemas.microsoft.com/office/drawing/2014/main" id="{E92493AD-8E68-45F5-B05E-44C5738B95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48" name="Imagem 8947" descr="http://hyperion.aegea.com.br:7001/analytics/res/s_blafp/viewui/pivot/sort_plc.png">
          <a:extLst>
            <a:ext uri="{FF2B5EF4-FFF2-40B4-BE49-F238E27FC236}">
              <a16:creationId xmlns:a16="http://schemas.microsoft.com/office/drawing/2014/main" id="{D351936A-9DE2-484E-B9F3-6D5CF46E80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49" name="Imagem 8948" descr="http://hyperion.aegea.com.br:7001/analytics/res/s_blafp/viewui/pivot/sort_plc.png">
          <a:extLst>
            <a:ext uri="{FF2B5EF4-FFF2-40B4-BE49-F238E27FC236}">
              <a16:creationId xmlns:a16="http://schemas.microsoft.com/office/drawing/2014/main" id="{42CBA086-A47A-4CA3-ADCD-9CA5AA49C1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50" name="Imagem 8949" descr="http://hyperion.aegea.com.br:7001/analytics/res/s_blafp/viewui/pivot/sort_plc.png">
          <a:extLst>
            <a:ext uri="{FF2B5EF4-FFF2-40B4-BE49-F238E27FC236}">
              <a16:creationId xmlns:a16="http://schemas.microsoft.com/office/drawing/2014/main" id="{52DAFEBE-4332-42D3-91E8-06D84B2226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51" name="Imagem 8950" descr="http://hyperion.aegea.com.br:7001/analytics/res/s_blafp/viewui/pivot/sort_plc.png">
          <a:extLst>
            <a:ext uri="{FF2B5EF4-FFF2-40B4-BE49-F238E27FC236}">
              <a16:creationId xmlns:a16="http://schemas.microsoft.com/office/drawing/2014/main" id="{0EF4361B-93B7-458B-8EF1-1DAC33D78E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52" name="Imagem 8951" descr="http://hyperion.aegea.com.br:7001/analytics/res/s_blafp/viewui/pivot/sort_plc.png">
          <a:extLst>
            <a:ext uri="{FF2B5EF4-FFF2-40B4-BE49-F238E27FC236}">
              <a16:creationId xmlns:a16="http://schemas.microsoft.com/office/drawing/2014/main" id="{6F89E371-70F7-474A-88C1-5926CBC268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53" name="Imagem 8952" descr="http://hyperion.aegea.com.br:7001/analytics/res/s_blafp/viewui/pivot/sort_plc.png">
          <a:extLst>
            <a:ext uri="{FF2B5EF4-FFF2-40B4-BE49-F238E27FC236}">
              <a16:creationId xmlns:a16="http://schemas.microsoft.com/office/drawing/2014/main" id="{E0BCA089-E078-4EFE-89C7-FA98809244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54" name="Imagem 8953" descr="http://hyperion.aegea.com.br:7001/analytics/res/s_blafp/viewui/pivot/sort_plc.png">
          <a:extLst>
            <a:ext uri="{FF2B5EF4-FFF2-40B4-BE49-F238E27FC236}">
              <a16:creationId xmlns:a16="http://schemas.microsoft.com/office/drawing/2014/main" id="{A1899211-42BC-4FA5-9827-7E0CFB404D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55" name="Imagem 8954" descr="http://hyperion.aegea.com.br:7001/analytics/res/s_blafp/viewui/pivot/sort_plc.png">
          <a:extLst>
            <a:ext uri="{FF2B5EF4-FFF2-40B4-BE49-F238E27FC236}">
              <a16:creationId xmlns:a16="http://schemas.microsoft.com/office/drawing/2014/main" id="{F54FC847-952D-4DE5-9D50-CA8B786A6E7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56" name="Imagem 8955" descr="http://hyperion.aegea.com.br:7001/analytics/res/s_blafp/viewui/pivot/sort_plc.png">
          <a:extLst>
            <a:ext uri="{FF2B5EF4-FFF2-40B4-BE49-F238E27FC236}">
              <a16:creationId xmlns:a16="http://schemas.microsoft.com/office/drawing/2014/main" id="{033EA500-6E8D-4544-8198-A998574A7F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57" name="Imagem 8956" descr="http://hyperion.aegea.com.br:7001/analytics/res/s_blafp/viewui/pivot/sort_plc.png">
          <a:extLst>
            <a:ext uri="{FF2B5EF4-FFF2-40B4-BE49-F238E27FC236}">
              <a16:creationId xmlns:a16="http://schemas.microsoft.com/office/drawing/2014/main" id="{67BE2E93-1B0F-4971-9D7E-B57E9E37B0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58" name="Imagem 8957" descr="http://hyperion.aegea.com.br:7001/analytics/res/s_blafp/viewui/pivot/sort_plc.png">
          <a:extLst>
            <a:ext uri="{FF2B5EF4-FFF2-40B4-BE49-F238E27FC236}">
              <a16:creationId xmlns:a16="http://schemas.microsoft.com/office/drawing/2014/main" id="{782B6629-E5FD-4142-998C-3A7149C36E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59" name="Imagem 8958" descr="http://hyperion.aegea.com.br:7001/analytics/res/s_blafp/viewui/pivot/sort_plc.png">
          <a:extLst>
            <a:ext uri="{FF2B5EF4-FFF2-40B4-BE49-F238E27FC236}">
              <a16:creationId xmlns:a16="http://schemas.microsoft.com/office/drawing/2014/main" id="{3E339167-7186-4FDC-AE69-84CB6DBE70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60" name="Imagem 8959" descr="http://hyperion.aegea.com.br:7001/analytics/res/s_blafp/viewui/pivot/sort_plc.png">
          <a:extLst>
            <a:ext uri="{FF2B5EF4-FFF2-40B4-BE49-F238E27FC236}">
              <a16:creationId xmlns:a16="http://schemas.microsoft.com/office/drawing/2014/main" id="{B0245B5D-DC86-4742-AB11-533D5057BA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61" name="Imagem 8960" descr="http://hyperion.aegea.com.br:7001/analytics/res/s_blafp/viewui/pivot/sort_plc.png">
          <a:extLst>
            <a:ext uri="{FF2B5EF4-FFF2-40B4-BE49-F238E27FC236}">
              <a16:creationId xmlns:a16="http://schemas.microsoft.com/office/drawing/2014/main" id="{B0F692EE-5F8F-47A0-9DD4-4B7E3566CC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62" name="Imagem 8961" descr="http://hyperion.aegea.com.br:7001/analytics/res/s_blafp/viewui/pivot/sort_plc.png">
          <a:extLst>
            <a:ext uri="{FF2B5EF4-FFF2-40B4-BE49-F238E27FC236}">
              <a16:creationId xmlns:a16="http://schemas.microsoft.com/office/drawing/2014/main" id="{F7B03DBF-DDB8-4493-A1EB-882A6ED44E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63" name="Imagem 8962" descr="http://hyperion.aegea.com.br:7001/analytics/res/s_blafp/viewui/pivot/sort_plc.png">
          <a:extLst>
            <a:ext uri="{FF2B5EF4-FFF2-40B4-BE49-F238E27FC236}">
              <a16:creationId xmlns:a16="http://schemas.microsoft.com/office/drawing/2014/main" id="{DD21A0D2-FEB4-4AED-9D19-1D0CFF240F4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64" name="Imagem 8963" descr="http://hyperion.aegea.com.br:7001/analytics/res/s_blafp/viewui/pivot/sort_plc.png">
          <a:extLst>
            <a:ext uri="{FF2B5EF4-FFF2-40B4-BE49-F238E27FC236}">
              <a16:creationId xmlns:a16="http://schemas.microsoft.com/office/drawing/2014/main" id="{6C3AB1FE-3632-4F49-8EE6-A1226A77D9A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65" name="Imagem 8964" descr="http://hyperion.aegea.com.br:7001/analytics/res/s_blafp/viewui/pivot/sort_plc.png">
          <a:extLst>
            <a:ext uri="{FF2B5EF4-FFF2-40B4-BE49-F238E27FC236}">
              <a16:creationId xmlns:a16="http://schemas.microsoft.com/office/drawing/2014/main" id="{1984C334-9C9A-4488-BFE2-F7D9111853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66" name="Imagem 8965" descr="http://hyperion.aegea.com.br:7001/analytics/res/s_blafp/viewui/pivot/sort_plc.png">
          <a:extLst>
            <a:ext uri="{FF2B5EF4-FFF2-40B4-BE49-F238E27FC236}">
              <a16:creationId xmlns:a16="http://schemas.microsoft.com/office/drawing/2014/main" id="{A12C3141-168D-4FD3-8E8D-DAA08F2CCF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67" name="Imagem 8966" descr="http://hyperion.aegea.com.br:7001/analytics/res/s_blafp/viewui/pivot/sort_plc.png">
          <a:extLst>
            <a:ext uri="{FF2B5EF4-FFF2-40B4-BE49-F238E27FC236}">
              <a16:creationId xmlns:a16="http://schemas.microsoft.com/office/drawing/2014/main" id="{7D6C259A-8FDE-479E-A457-6BA197A140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68" name="Imagem 8967" descr="http://hyperion.aegea.com.br:7001/analytics/res/s_blafp/viewui/pivot/sort_plc.png">
          <a:extLst>
            <a:ext uri="{FF2B5EF4-FFF2-40B4-BE49-F238E27FC236}">
              <a16:creationId xmlns:a16="http://schemas.microsoft.com/office/drawing/2014/main" id="{6DA2BEC9-8B62-477F-BEED-57754A924E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69" name="Imagem 8968" descr="http://hyperion.aegea.com.br:7001/analytics/res/s_blafp/viewui/pivot/sort_plc.png">
          <a:extLst>
            <a:ext uri="{FF2B5EF4-FFF2-40B4-BE49-F238E27FC236}">
              <a16:creationId xmlns:a16="http://schemas.microsoft.com/office/drawing/2014/main" id="{D19DE456-BD89-4B68-AE13-8A05B48734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70" name="Imagem 8969" descr="http://hyperion.aegea.com.br:7001/analytics/res/s_blafp/viewui/pivot/sort_plc.png">
          <a:extLst>
            <a:ext uri="{FF2B5EF4-FFF2-40B4-BE49-F238E27FC236}">
              <a16:creationId xmlns:a16="http://schemas.microsoft.com/office/drawing/2014/main" id="{0A4092CF-2CBB-4E80-B037-1C5873FB0F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71" name="Imagem 8970" descr="http://hyperion.aegea.com.br:7001/analytics/res/s_blafp/viewui/pivot/sort_plc.png">
          <a:extLst>
            <a:ext uri="{FF2B5EF4-FFF2-40B4-BE49-F238E27FC236}">
              <a16:creationId xmlns:a16="http://schemas.microsoft.com/office/drawing/2014/main" id="{92C2AA6A-255E-4A30-AB01-6A637B71AD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72" name="Imagem 8971" descr="http://hyperion.aegea.com.br:7001/analytics/res/s_blafp/viewui/pivot/sort_plc.png">
          <a:extLst>
            <a:ext uri="{FF2B5EF4-FFF2-40B4-BE49-F238E27FC236}">
              <a16:creationId xmlns:a16="http://schemas.microsoft.com/office/drawing/2014/main" id="{4C2E0694-733E-4940-99D6-055D859EA1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73" name="Imagem 8972" descr="http://hyperion.aegea.com.br:7001/analytics/res/s_blafp/viewui/pivot/sort_plc.png">
          <a:extLst>
            <a:ext uri="{FF2B5EF4-FFF2-40B4-BE49-F238E27FC236}">
              <a16:creationId xmlns:a16="http://schemas.microsoft.com/office/drawing/2014/main" id="{4A2ECD15-20E0-4CB6-9346-F3E3F90F5F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74" name="Imagem 8973" descr="http://hyperion.aegea.com.br:7001/analytics/res/s_blafp/viewui/pivot/sort_plc.png">
          <a:extLst>
            <a:ext uri="{FF2B5EF4-FFF2-40B4-BE49-F238E27FC236}">
              <a16:creationId xmlns:a16="http://schemas.microsoft.com/office/drawing/2014/main" id="{8479C319-F694-48DC-AD89-2634303B8B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75" name="Imagem 8974" descr="http://hyperion.aegea.com.br:7001/analytics/res/s_blafp/viewui/pivot/sort_plc.png">
          <a:extLst>
            <a:ext uri="{FF2B5EF4-FFF2-40B4-BE49-F238E27FC236}">
              <a16:creationId xmlns:a16="http://schemas.microsoft.com/office/drawing/2014/main" id="{AF5748E2-F6EA-4E87-B45D-E9128CB47C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76" name="Imagem 8975" descr="http://hyperion.aegea.com.br:7001/analytics/res/s_blafp/viewui/pivot/sort_plc.png">
          <a:extLst>
            <a:ext uri="{FF2B5EF4-FFF2-40B4-BE49-F238E27FC236}">
              <a16:creationId xmlns:a16="http://schemas.microsoft.com/office/drawing/2014/main" id="{F72FAAAD-6E9A-49F0-B12B-95DB2D20A1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77" name="Imagem 8976" descr="http://hyperion.aegea.com.br:7001/analytics/res/s_blafp/viewui/pivot/sort_plc.png">
          <a:extLst>
            <a:ext uri="{FF2B5EF4-FFF2-40B4-BE49-F238E27FC236}">
              <a16:creationId xmlns:a16="http://schemas.microsoft.com/office/drawing/2014/main" id="{DD10CC29-2576-4651-B531-2CAC9B9006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78" name="Imagem 8977" descr="http://hyperion.aegea.com.br:7001/analytics/res/s_blafp/viewui/pivot/sort_plc.png">
          <a:extLst>
            <a:ext uri="{FF2B5EF4-FFF2-40B4-BE49-F238E27FC236}">
              <a16:creationId xmlns:a16="http://schemas.microsoft.com/office/drawing/2014/main" id="{E4834237-C0F5-44A3-9F82-8C71B655FE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79" name="Imagem 8978" descr="http://hyperion.aegea.com.br:7001/analytics/res/s_blafp/viewui/pivot/sort_plc.png">
          <a:extLst>
            <a:ext uri="{FF2B5EF4-FFF2-40B4-BE49-F238E27FC236}">
              <a16:creationId xmlns:a16="http://schemas.microsoft.com/office/drawing/2014/main" id="{BF018995-E95F-494B-87E9-0909DB9316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80" name="Imagem 8979" descr="http://hyperion.aegea.com.br:7001/analytics/res/s_blafp/viewui/pivot/sort_plc.png">
          <a:extLst>
            <a:ext uri="{FF2B5EF4-FFF2-40B4-BE49-F238E27FC236}">
              <a16:creationId xmlns:a16="http://schemas.microsoft.com/office/drawing/2014/main" id="{715438C1-E63E-4E6C-A938-C32CD47B41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81" name="Imagem 8980" descr="http://hyperion.aegea.com.br:7001/analytics/res/s_blafp/viewui/pivot/sort_plc.png">
          <a:extLst>
            <a:ext uri="{FF2B5EF4-FFF2-40B4-BE49-F238E27FC236}">
              <a16:creationId xmlns:a16="http://schemas.microsoft.com/office/drawing/2014/main" id="{C80D01D6-0DFB-4395-BB91-5868684669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82" name="Imagem 8981" descr="http://hyperion.aegea.com.br:7001/analytics/res/s_blafp/viewui/pivot/sort_plc.png">
          <a:extLst>
            <a:ext uri="{FF2B5EF4-FFF2-40B4-BE49-F238E27FC236}">
              <a16:creationId xmlns:a16="http://schemas.microsoft.com/office/drawing/2014/main" id="{ED82F0DE-1917-44A7-BDB0-7B0114AAFC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83" name="Imagem 8982" descr="http://hyperion.aegea.com.br:7001/analytics/res/s_blafp/viewui/pivot/sort_plc.png">
          <a:extLst>
            <a:ext uri="{FF2B5EF4-FFF2-40B4-BE49-F238E27FC236}">
              <a16:creationId xmlns:a16="http://schemas.microsoft.com/office/drawing/2014/main" id="{2FB5F36A-1D67-46C9-BE2D-EE87EC4CAA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84" name="Imagem 8983" descr="http://hyperion.aegea.com.br:7001/analytics/res/s_blafp/viewui/pivot/sort_plc.png">
          <a:extLst>
            <a:ext uri="{FF2B5EF4-FFF2-40B4-BE49-F238E27FC236}">
              <a16:creationId xmlns:a16="http://schemas.microsoft.com/office/drawing/2014/main" id="{CD1B6BA4-886F-4BF1-A197-154B0A4FFB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85" name="Imagem 8984" descr="http://hyperion.aegea.com.br:7001/analytics/res/s_blafp/viewui/pivot/sort_plc.png">
          <a:extLst>
            <a:ext uri="{FF2B5EF4-FFF2-40B4-BE49-F238E27FC236}">
              <a16:creationId xmlns:a16="http://schemas.microsoft.com/office/drawing/2014/main" id="{C337DA0D-DCEA-4425-A6EE-89352704B3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86" name="Imagem 8985" descr="http://hyperion.aegea.com.br:7001/analytics/res/s_blafp/viewui/pivot/sort_plc.png">
          <a:extLst>
            <a:ext uri="{FF2B5EF4-FFF2-40B4-BE49-F238E27FC236}">
              <a16:creationId xmlns:a16="http://schemas.microsoft.com/office/drawing/2014/main" id="{6B2F33AA-A446-4D7E-88DC-B5879DD356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87" name="Imagem 8986" descr="http://hyperion.aegea.com.br:7001/analytics/res/s_blafp/viewui/pivot/sort_plc.png">
          <a:extLst>
            <a:ext uri="{FF2B5EF4-FFF2-40B4-BE49-F238E27FC236}">
              <a16:creationId xmlns:a16="http://schemas.microsoft.com/office/drawing/2014/main" id="{58C24781-30E0-4742-BBEC-4BA537D557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88" name="Imagem 8987" descr="http://hyperion.aegea.com.br:7001/analytics/res/s_blafp/viewui/pivot/sort_plc.png">
          <a:extLst>
            <a:ext uri="{FF2B5EF4-FFF2-40B4-BE49-F238E27FC236}">
              <a16:creationId xmlns:a16="http://schemas.microsoft.com/office/drawing/2014/main" id="{93F5D6BD-7466-403B-A359-7D18771387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89" name="Imagem 8988" descr="http://hyperion.aegea.com.br:7001/analytics/res/s_blafp/viewui/pivot/sort_plc.png">
          <a:extLst>
            <a:ext uri="{FF2B5EF4-FFF2-40B4-BE49-F238E27FC236}">
              <a16:creationId xmlns:a16="http://schemas.microsoft.com/office/drawing/2014/main" id="{1F217762-5EEC-41A0-BE56-BD5E8E07A2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90" name="Imagem 8989" descr="http://hyperion.aegea.com.br:7001/analytics/res/s_blafp/viewui/pivot/sort_plc.png">
          <a:extLst>
            <a:ext uri="{FF2B5EF4-FFF2-40B4-BE49-F238E27FC236}">
              <a16:creationId xmlns:a16="http://schemas.microsoft.com/office/drawing/2014/main" id="{1F4C8064-AB61-4B7C-B115-F238CB7407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91" name="Imagem 8990" descr="http://hyperion.aegea.com.br:7001/analytics/res/s_blafp/viewui/pivot/sort_plc.png">
          <a:extLst>
            <a:ext uri="{FF2B5EF4-FFF2-40B4-BE49-F238E27FC236}">
              <a16:creationId xmlns:a16="http://schemas.microsoft.com/office/drawing/2014/main" id="{2F1541E1-C5FB-4234-874F-AD4B7DEB98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92" name="Imagem 8991" descr="http://hyperion.aegea.com.br:7001/analytics/res/s_blafp/viewui/pivot/sort_plc.png">
          <a:extLst>
            <a:ext uri="{FF2B5EF4-FFF2-40B4-BE49-F238E27FC236}">
              <a16:creationId xmlns:a16="http://schemas.microsoft.com/office/drawing/2014/main" id="{EBDA73B6-D290-452D-96D3-4EE6BA9B134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93" name="Imagem 8992" descr="http://hyperion.aegea.com.br:7001/analytics/res/s_blafp/viewui/pivot/sort_plc.png">
          <a:extLst>
            <a:ext uri="{FF2B5EF4-FFF2-40B4-BE49-F238E27FC236}">
              <a16:creationId xmlns:a16="http://schemas.microsoft.com/office/drawing/2014/main" id="{5601B7CC-43D0-463C-A2CB-B8CD9E4D45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94" name="Imagem 8993" descr="http://hyperion.aegea.com.br:7001/analytics/res/s_blafp/viewui/pivot/sort_plc.png">
          <a:extLst>
            <a:ext uri="{FF2B5EF4-FFF2-40B4-BE49-F238E27FC236}">
              <a16:creationId xmlns:a16="http://schemas.microsoft.com/office/drawing/2014/main" id="{E92421A8-E1E6-4636-A71D-8595A137C5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95" name="Imagem 8994" descr="http://hyperion.aegea.com.br:7001/analytics/res/s_blafp/viewui/pivot/sort_plc.png">
          <a:extLst>
            <a:ext uri="{FF2B5EF4-FFF2-40B4-BE49-F238E27FC236}">
              <a16:creationId xmlns:a16="http://schemas.microsoft.com/office/drawing/2014/main" id="{C8A34E60-3ACA-4254-A4F3-1CF465409B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96" name="Imagem 8995" descr="http://hyperion.aegea.com.br:7001/analytics/res/s_blafp/viewui/pivot/sort_plc.png">
          <a:extLst>
            <a:ext uri="{FF2B5EF4-FFF2-40B4-BE49-F238E27FC236}">
              <a16:creationId xmlns:a16="http://schemas.microsoft.com/office/drawing/2014/main" id="{BA3E595B-FC69-4BF1-904D-C740F340EC2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97" name="Imagem 8996" descr="http://hyperion.aegea.com.br:7001/analytics/res/s_blafp/viewui/pivot/sort_plc.png">
          <a:extLst>
            <a:ext uri="{FF2B5EF4-FFF2-40B4-BE49-F238E27FC236}">
              <a16:creationId xmlns:a16="http://schemas.microsoft.com/office/drawing/2014/main" id="{F22A92C6-6E6A-412F-B45E-74EBE54998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98" name="Imagem 8997" descr="http://hyperion.aegea.com.br:7001/analytics/res/s_blafp/viewui/pivot/sort_plc.png">
          <a:extLst>
            <a:ext uri="{FF2B5EF4-FFF2-40B4-BE49-F238E27FC236}">
              <a16:creationId xmlns:a16="http://schemas.microsoft.com/office/drawing/2014/main" id="{DF953BBE-A80D-48E3-86DA-C23581AD03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9</xdr:row>
      <xdr:rowOff>0</xdr:rowOff>
    </xdr:from>
    <xdr:ext cx="104775" cy="101600"/>
    <xdr:pic>
      <xdr:nvPicPr>
        <xdr:cNvPr id="8999" name="Imagem 8998" descr="http://hyperion.aegea.com.br:7001/analytics/res/s_blafp/viewui/pivot/sort_plc.png">
          <a:extLst>
            <a:ext uri="{FF2B5EF4-FFF2-40B4-BE49-F238E27FC236}">
              <a16:creationId xmlns:a16="http://schemas.microsoft.com/office/drawing/2014/main" id="{103BCB8F-3DB1-4EF0-807B-822082B269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43192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3</xdr:row>
      <xdr:rowOff>0</xdr:rowOff>
    </xdr:from>
    <xdr:ext cx="104775" cy="101600"/>
    <xdr:pic>
      <xdr:nvPicPr>
        <xdr:cNvPr id="9000" name="Imagem 8999" descr="http://hyperion.aegea.com.br:7001/analytics/res/s_blafp/viewui/pivot/sort_plc.png">
          <a:extLst>
            <a:ext uri="{FF2B5EF4-FFF2-40B4-BE49-F238E27FC236}">
              <a16:creationId xmlns:a16="http://schemas.microsoft.com/office/drawing/2014/main" id="{0B53F6B5-3413-48B9-BBDC-3B1FDF8F23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2143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3</xdr:row>
      <xdr:rowOff>0</xdr:rowOff>
    </xdr:from>
    <xdr:ext cx="104775" cy="101600"/>
    <xdr:pic>
      <xdr:nvPicPr>
        <xdr:cNvPr id="9001" name="Imagem 9000" descr="http://hyperion.aegea.com.br:7001/analytics/res/s_blafp/viewui/pivot/sort_plc.png">
          <a:extLst>
            <a:ext uri="{FF2B5EF4-FFF2-40B4-BE49-F238E27FC236}">
              <a16:creationId xmlns:a16="http://schemas.microsoft.com/office/drawing/2014/main" id="{F7D6069E-2718-4208-9684-83E7810D81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2143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3</xdr:row>
      <xdr:rowOff>114300</xdr:rowOff>
    </xdr:from>
    <xdr:ext cx="104775" cy="101600"/>
    <xdr:pic>
      <xdr:nvPicPr>
        <xdr:cNvPr id="9002" name="Imagem 9001" descr="http://hyperion.aegea.com.br:7001/analytics/res/s_blafp/viewui/pivot/sort_plc.png">
          <a:extLst>
            <a:ext uri="{FF2B5EF4-FFF2-40B4-BE49-F238E27FC236}">
              <a16:creationId xmlns:a16="http://schemas.microsoft.com/office/drawing/2014/main" id="{EDD5CF1A-2B7B-45B2-969C-8E39BE93F6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3</xdr:row>
      <xdr:rowOff>114300</xdr:rowOff>
    </xdr:from>
    <xdr:ext cx="104775" cy="101600"/>
    <xdr:pic>
      <xdr:nvPicPr>
        <xdr:cNvPr id="9003" name="Imagem 9002" descr="http://hyperion.aegea.com.br:7001/analytics/res/s_blafp/viewui/pivot/sort_plc.png">
          <a:extLst>
            <a:ext uri="{FF2B5EF4-FFF2-40B4-BE49-F238E27FC236}">
              <a16:creationId xmlns:a16="http://schemas.microsoft.com/office/drawing/2014/main" id="{C16A1926-0796-46DE-A545-F4A7BA251B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04" name="Imagem 9003" descr="http://hyperion.aegea.com.br:7001/analytics/res/s_blafp/viewui/pivot/sort_plc.png">
          <a:extLst>
            <a:ext uri="{FF2B5EF4-FFF2-40B4-BE49-F238E27FC236}">
              <a16:creationId xmlns:a16="http://schemas.microsoft.com/office/drawing/2014/main" id="{C7918655-D53B-4CE4-BBD9-7ED1BB9028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05" name="Imagem 9004" descr="http://hyperion.aegea.com.br:7001/analytics/res/s_blafp/viewui/pivot/sort_plc.png">
          <a:extLst>
            <a:ext uri="{FF2B5EF4-FFF2-40B4-BE49-F238E27FC236}">
              <a16:creationId xmlns:a16="http://schemas.microsoft.com/office/drawing/2014/main" id="{98B3F5CC-6C00-4BC6-B937-0CE1E53FAAC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06" name="Imagem 9005" descr="http://hyperion.aegea.com.br:7001/analytics/res/s_blafp/viewui/pivot/sort_plc.png">
          <a:extLst>
            <a:ext uri="{FF2B5EF4-FFF2-40B4-BE49-F238E27FC236}">
              <a16:creationId xmlns:a16="http://schemas.microsoft.com/office/drawing/2014/main" id="{4FD2427C-BDAF-44B2-A0D9-81BF86B251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07" name="Imagem 9006" descr="http://hyperion.aegea.com.br:7001/analytics/res/s_blafp/viewui/pivot/sort_plc.png">
          <a:extLst>
            <a:ext uri="{FF2B5EF4-FFF2-40B4-BE49-F238E27FC236}">
              <a16:creationId xmlns:a16="http://schemas.microsoft.com/office/drawing/2014/main" id="{021C3010-914A-4BBF-A0E4-5905917296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08" name="Imagem 9007" descr="http://hyperion.aegea.com.br:7001/analytics/res/s_blafp/viewui/pivot/sort_plc.png">
          <a:extLst>
            <a:ext uri="{FF2B5EF4-FFF2-40B4-BE49-F238E27FC236}">
              <a16:creationId xmlns:a16="http://schemas.microsoft.com/office/drawing/2014/main" id="{11D05BDF-2C04-435D-B2B1-4A03C5CD89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09" name="Imagem 9008" descr="http://hyperion.aegea.com.br:7001/analytics/res/s_blafp/viewui/pivot/sort_plc.png">
          <a:extLst>
            <a:ext uri="{FF2B5EF4-FFF2-40B4-BE49-F238E27FC236}">
              <a16:creationId xmlns:a16="http://schemas.microsoft.com/office/drawing/2014/main" id="{60ACC17D-4325-45C6-AD0F-3C89397462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3</xdr:row>
      <xdr:rowOff>114300</xdr:rowOff>
    </xdr:from>
    <xdr:ext cx="104775" cy="101600"/>
    <xdr:pic>
      <xdr:nvPicPr>
        <xdr:cNvPr id="9010" name="Imagem 9009" descr="http://hyperion.aegea.com.br:7001/analytics/res/s_blafp/viewui/pivot/sort_plc.png">
          <a:extLst>
            <a:ext uri="{FF2B5EF4-FFF2-40B4-BE49-F238E27FC236}">
              <a16:creationId xmlns:a16="http://schemas.microsoft.com/office/drawing/2014/main" id="{58279A0C-900A-4608-B830-6873D8050F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3</xdr:row>
      <xdr:rowOff>114300</xdr:rowOff>
    </xdr:from>
    <xdr:ext cx="104775" cy="101600"/>
    <xdr:pic>
      <xdr:nvPicPr>
        <xdr:cNvPr id="9011" name="Imagem 9010" descr="http://hyperion.aegea.com.br:7001/analytics/res/s_blafp/viewui/pivot/sort_plc.png">
          <a:extLst>
            <a:ext uri="{FF2B5EF4-FFF2-40B4-BE49-F238E27FC236}">
              <a16:creationId xmlns:a16="http://schemas.microsoft.com/office/drawing/2014/main" id="{5B29C6CA-EDD9-40A9-807F-B0207C99B4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12" name="Imagem 9011" descr="http://hyperion.aegea.com.br:7001/analytics/res/s_blafp/viewui/pivot/sort_plc.png">
          <a:extLst>
            <a:ext uri="{FF2B5EF4-FFF2-40B4-BE49-F238E27FC236}">
              <a16:creationId xmlns:a16="http://schemas.microsoft.com/office/drawing/2014/main" id="{108D793E-55C0-495E-8448-5BCFA081EC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13" name="Imagem 9012" descr="http://hyperion.aegea.com.br:7001/analytics/res/s_blafp/viewui/pivot/sort_plc.png">
          <a:extLst>
            <a:ext uri="{FF2B5EF4-FFF2-40B4-BE49-F238E27FC236}">
              <a16:creationId xmlns:a16="http://schemas.microsoft.com/office/drawing/2014/main" id="{9F456EDE-297A-49F2-972E-F4760D259E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14" name="Imagem 9013" descr="http://hyperion.aegea.com.br:7001/analytics/res/s_blafp/viewui/pivot/sort_plc.png">
          <a:extLst>
            <a:ext uri="{FF2B5EF4-FFF2-40B4-BE49-F238E27FC236}">
              <a16:creationId xmlns:a16="http://schemas.microsoft.com/office/drawing/2014/main" id="{F81B9B37-5736-43EC-AAC7-56FB1005E4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15" name="Imagem 9014" descr="http://hyperion.aegea.com.br:7001/analytics/res/s_blafp/viewui/pivot/sort_plc.png">
          <a:extLst>
            <a:ext uri="{FF2B5EF4-FFF2-40B4-BE49-F238E27FC236}">
              <a16:creationId xmlns:a16="http://schemas.microsoft.com/office/drawing/2014/main" id="{F6070DFE-05A0-4DB8-A375-58BF4F94F2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16" name="Imagem 9015" descr="http://hyperion.aegea.com.br:7001/analytics/res/s_blafp/viewui/pivot/sort_plc.png">
          <a:extLst>
            <a:ext uri="{FF2B5EF4-FFF2-40B4-BE49-F238E27FC236}">
              <a16:creationId xmlns:a16="http://schemas.microsoft.com/office/drawing/2014/main" id="{B027F7AA-9548-4BC2-B406-3146668694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17" name="Imagem 9016" descr="http://hyperion.aegea.com.br:7001/analytics/res/s_blafp/viewui/pivot/sort_plc.png">
          <a:extLst>
            <a:ext uri="{FF2B5EF4-FFF2-40B4-BE49-F238E27FC236}">
              <a16:creationId xmlns:a16="http://schemas.microsoft.com/office/drawing/2014/main" id="{853D31B8-D45F-41B6-B089-D9B21A6924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18" name="Imagem 9017" descr="http://hyperion.aegea.com.br:7001/analytics/res/s_blafp/viewui/pivot/sort_plc.png">
          <a:extLst>
            <a:ext uri="{FF2B5EF4-FFF2-40B4-BE49-F238E27FC236}">
              <a16:creationId xmlns:a16="http://schemas.microsoft.com/office/drawing/2014/main" id="{81C7EFE1-86D9-49AC-BB3A-6066ECC6D8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19" name="Imagem 9018" descr="http://hyperion.aegea.com.br:7001/analytics/res/s_blafp/viewui/pivot/sort_plc.png">
          <a:extLst>
            <a:ext uri="{FF2B5EF4-FFF2-40B4-BE49-F238E27FC236}">
              <a16:creationId xmlns:a16="http://schemas.microsoft.com/office/drawing/2014/main" id="{41C6BB54-BF0E-4673-A12D-A630A62153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20" name="Imagem 9019" descr="http://hyperion.aegea.com.br:7001/analytics/res/s_blafp/viewui/pivot/sort_plc.png">
          <a:extLst>
            <a:ext uri="{FF2B5EF4-FFF2-40B4-BE49-F238E27FC236}">
              <a16:creationId xmlns:a16="http://schemas.microsoft.com/office/drawing/2014/main" id="{5FF33FC3-3DC2-489F-803E-CB42F58BE3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21" name="Imagem 9020" descr="http://hyperion.aegea.com.br:7001/analytics/res/s_blafp/viewui/pivot/sort_plc.png">
          <a:extLst>
            <a:ext uri="{FF2B5EF4-FFF2-40B4-BE49-F238E27FC236}">
              <a16:creationId xmlns:a16="http://schemas.microsoft.com/office/drawing/2014/main" id="{6FD14538-723F-45C3-886F-F52476576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22" name="Imagem 9021" descr="http://hyperion.aegea.com.br:7001/analytics/res/s_blafp/viewui/pivot/sort_plc.png">
          <a:extLst>
            <a:ext uri="{FF2B5EF4-FFF2-40B4-BE49-F238E27FC236}">
              <a16:creationId xmlns:a16="http://schemas.microsoft.com/office/drawing/2014/main" id="{4F944C73-B3A1-4599-99E8-D4A7EF82BA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23" name="Imagem 9022" descr="http://hyperion.aegea.com.br:7001/analytics/res/s_blafp/viewui/pivot/sort_plc.png">
          <a:extLst>
            <a:ext uri="{FF2B5EF4-FFF2-40B4-BE49-F238E27FC236}">
              <a16:creationId xmlns:a16="http://schemas.microsoft.com/office/drawing/2014/main" id="{1B8DA5C3-D8C6-4156-918E-015F8A95A6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24" name="Imagem 9023" descr="http://hyperion.aegea.com.br:7001/analytics/res/s_blafp/viewui/pivot/sort_plc.png">
          <a:extLst>
            <a:ext uri="{FF2B5EF4-FFF2-40B4-BE49-F238E27FC236}">
              <a16:creationId xmlns:a16="http://schemas.microsoft.com/office/drawing/2014/main" id="{26880D0E-817F-4233-BF11-AD568C81A0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25" name="Imagem 9024" descr="http://hyperion.aegea.com.br:7001/analytics/res/s_blafp/viewui/pivot/sort_plc.png">
          <a:extLst>
            <a:ext uri="{FF2B5EF4-FFF2-40B4-BE49-F238E27FC236}">
              <a16:creationId xmlns:a16="http://schemas.microsoft.com/office/drawing/2014/main" id="{E4BE0376-4A68-4819-8673-BCFABDB992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26" name="Imagem 9025" descr="http://hyperion.aegea.com.br:7001/analytics/res/s_blafp/viewui/pivot/sort_plc.png">
          <a:extLst>
            <a:ext uri="{FF2B5EF4-FFF2-40B4-BE49-F238E27FC236}">
              <a16:creationId xmlns:a16="http://schemas.microsoft.com/office/drawing/2014/main" id="{B4511044-228A-4AF7-B608-CAF17C8E22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27" name="Imagem 9026" descr="http://hyperion.aegea.com.br:7001/analytics/res/s_blafp/viewui/pivot/sort_plc.png">
          <a:extLst>
            <a:ext uri="{FF2B5EF4-FFF2-40B4-BE49-F238E27FC236}">
              <a16:creationId xmlns:a16="http://schemas.microsoft.com/office/drawing/2014/main" id="{48C2AB88-9B57-4DD8-9BA7-85DAEA227A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28" name="Imagem 9027" descr="http://hyperion.aegea.com.br:7001/analytics/res/s_blafp/viewui/pivot/sort_plc.png">
          <a:extLst>
            <a:ext uri="{FF2B5EF4-FFF2-40B4-BE49-F238E27FC236}">
              <a16:creationId xmlns:a16="http://schemas.microsoft.com/office/drawing/2014/main" id="{A13CD9EA-940E-44E9-84C2-092B7AAE28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29" name="Imagem 9028" descr="http://hyperion.aegea.com.br:7001/analytics/res/s_blafp/viewui/pivot/sort_plc.png">
          <a:extLst>
            <a:ext uri="{FF2B5EF4-FFF2-40B4-BE49-F238E27FC236}">
              <a16:creationId xmlns:a16="http://schemas.microsoft.com/office/drawing/2014/main" id="{E83179DC-065C-4A09-9C85-37CF6672C6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30" name="Imagem 9029" descr="http://hyperion.aegea.com.br:7001/analytics/res/s_blafp/viewui/pivot/sort_plc.png">
          <a:extLst>
            <a:ext uri="{FF2B5EF4-FFF2-40B4-BE49-F238E27FC236}">
              <a16:creationId xmlns:a16="http://schemas.microsoft.com/office/drawing/2014/main" id="{DCF533B1-4D64-4C3F-8504-91D8A9399AA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31" name="Imagem 9030" descr="http://hyperion.aegea.com.br:7001/analytics/res/s_blafp/viewui/pivot/sort_plc.png">
          <a:extLst>
            <a:ext uri="{FF2B5EF4-FFF2-40B4-BE49-F238E27FC236}">
              <a16:creationId xmlns:a16="http://schemas.microsoft.com/office/drawing/2014/main" id="{FDA59611-97E2-4AB7-89F9-09AC00AD56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32" name="Imagem 9031" descr="http://hyperion.aegea.com.br:7001/analytics/res/s_blafp/viewui/pivot/sort_plc.png">
          <a:extLst>
            <a:ext uri="{FF2B5EF4-FFF2-40B4-BE49-F238E27FC236}">
              <a16:creationId xmlns:a16="http://schemas.microsoft.com/office/drawing/2014/main" id="{E86559DF-5450-460A-8287-02AC52E9FE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33" name="Imagem 9032" descr="http://hyperion.aegea.com.br:7001/analytics/res/s_blafp/viewui/pivot/sort_plc.png">
          <a:extLst>
            <a:ext uri="{FF2B5EF4-FFF2-40B4-BE49-F238E27FC236}">
              <a16:creationId xmlns:a16="http://schemas.microsoft.com/office/drawing/2014/main" id="{6D8DB87F-B9CF-4F2B-BC99-3460D617D3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34" name="Imagem 9033" descr="http://hyperion.aegea.com.br:7001/analytics/res/s_blafp/viewui/pivot/sort_plc.png">
          <a:extLst>
            <a:ext uri="{FF2B5EF4-FFF2-40B4-BE49-F238E27FC236}">
              <a16:creationId xmlns:a16="http://schemas.microsoft.com/office/drawing/2014/main" id="{91F117D1-A0E6-44FC-BABF-86F2A46150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35" name="Imagem 9034" descr="http://hyperion.aegea.com.br:7001/analytics/res/s_blafp/viewui/pivot/sort_plc.png">
          <a:extLst>
            <a:ext uri="{FF2B5EF4-FFF2-40B4-BE49-F238E27FC236}">
              <a16:creationId xmlns:a16="http://schemas.microsoft.com/office/drawing/2014/main" id="{6CB1CF8F-1E75-4873-A017-218DFCED34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36" name="Imagem 9035" descr="http://hyperion.aegea.com.br:7001/analytics/res/s_blafp/viewui/pivot/sort_plc.png">
          <a:extLst>
            <a:ext uri="{FF2B5EF4-FFF2-40B4-BE49-F238E27FC236}">
              <a16:creationId xmlns:a16="http://schemas.microsoft.com/office/drawing/2014/main" id="{95F00D7A-09EB-4500-9778-E6792C7799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037" name="Imagem 9036" descr="http://hyperion.aegea.com.br:7001/analytics/res/s_blafp/viewui/pivot/sort_plc.png">
          <a:extLst>
            <a:ext uri="{FF2B5EF4-FFF2-40B4-BE49-F238E27FC236}">
              <a16:creationId xmlns:a16="http://schemas.microsoft.com/office/drawing/2014/main" id="{2033518C-48D2-4E27-BDE4-7C177BAE63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3</xdr:row>
      <xdr:rowOff>0</xdr:rowOff>
    </xdr:from>
    <xdr:ext cx="104775" cy="101600"/>
    <xdr:pic>
      <xdr:nvPicPr>
        <xdr:cNvPr id="9038" name="Imagem 9037" descr="http://hyperion.aegea.com.br:7001/analytics/res/s_blafp/viewui/pivot/sort_plc.png">
          <a:extLst>
            <a:ext uri="{FF2B5EF4-FFF2-40B4-BE49-F238E27FC236}">
              <a16:creationId xmlns:a16="http://schemas.microsoft.com/office/drawing/2014/main" id="{5ACC7966-ACC0-4B19-BFE2-D331A38461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2143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3</xdr:row>
      <xdr:rowOff>0</xdr:rowOff>
    </xdr:from>
    <xdr:ext cx="104775" cy="101600"/>
    <xdr:pic>
      <xdr:nvPicPr>
        <xdr:cNvPr id="9039" name="Imagem 9038" descr="http://hyperion.aegea.com.br:7001/analytics/res/s_blafp/viewui/pivot/sort_plc.png">
          <a:extLst>
            <a:ext uri="{FF2B5EF4-FFF2-40B4-BE49-F238E27FC236}">
              <a16:creationId xmlns:a16="http://schemas.microsoft.com/office/drawing/2014/main" id="{7D73AAA6-98DF-42D7-8DB2-EAE86ED00D9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2143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3</xdr:row>
      <xdr:rowOff>114300</xdr:rowOff>
    </xdr:from>
    <xdr:ext cx="104775" cy="101600"/>
    <xdr:pic>
      <xdr:nvPicPr>
        <xdr:cNvPr id="9040" name="Imagem 9039" descr="http://hyperion.aegea.com.br:7001/analytics/res/s_blafp/viewui/pivot/sort_plc.png">
          <a:extLst>
            <a:ext uri="{FF2B5EF4-FFF2-40B4-BE49-F238E27FC236}">
              <a16:creationId xmlns:a16="http://schemas.microsoft.com/office/drawing/2014/main" id="{30790114-278B-40AF-982C-C820A22DE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3</xdr:row>
      <xdr:rowOff>114300</xdr:rowOff>
    </xdr:from>
    <xdr:ext cx="104775" cy="101600"/>
    <xdr:pic>
      <xdr:nvPicPr>
        <xdr:cNvPr id="9041" name="Imagem 9040" descr="http://hyperion.aegea.com.br:7001/analytics/res/s_blafp/viewui/pivot/sort_plc.png">
          <a:extLst>
            <a:ext uri="{FF2B5EF4-FFF2-40B4-BE49-F238E27FC236}">
              <a16:creationId xmlns:a16="http://schemas.microsoft.com/office/drawing/2014/main" id="{59AA04AD-376C-45D2-8041-DB192AEAF0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42" name="Imagem 9041" descr="http://hyperion.aegea.com.br:7001/analytics/res/s_blafp/viewui/pivot/sort_plc.png">
          <a:extLst>
            <a:ext uri="{FF2B5EF4-FFF2-40B4-BE49-F238E27FC236}">
              <a16:creationId xmlns:a16="http://schemas.microsoft.com/office/drawing/2014/main" id="{C834DCCF-1131-45E1-A952-32D97FE363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43" name="Imagem 9042" descr="http://hyperion.aegea.com.br:7001/analytics/res/s_blafp/viewui/pivot/sort_plc.png">
          <a:extLst>
            <a:ext uri="{FF2B5EF4-FFF2-40B4-BE49-F238E27FC236}">
              <a16:creationId xmlns:a16="http://schemas.microsoft.com/office/drawing/2014/main" id="{CB9D8B05-3F46-43F3-B093-22E3CCFD36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44" name="Imagem 9043" descr="http://hyperion.aegea.com.br:7001/analytics/res/s_blafp/viewui/pivot/sort_plc.png">
          <a:extLst>
            <a:ext uri="{FF2B5EF4-FFF2-40B4-BE49-F238E27FC236}">
              <a16:creationId xmlns:a16="http://schemas.microsoft.com/office/drawing/2014/main" id="{2DC90715-12EC-48C2-A83B-7128E5BE3E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45" name="Imagem 9044" descr="http://hyperion.aegea.com.br:7001/analytics/res/s_blafp/viewui/pivot/sort_plc.png">
          <a:extLst>
            <a:ext uri="{FF2B5EF4-FFF2-40B4-BE49-F238E27FC236}">
              <a16:creationId xmlns:a16="http://schemas.microsoft.com/office/drawing/2014/main" id="{12AF279B-7CC9-4849-9DE9-ECCB1782CC2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46" name="Imagem 9045" descr="http://hyperion.aegea.com.br:7001/analytics/res/s_blafp/viewui/pivot/sort_plc.png">
          <a:extLst>
            <a:ext uri="{FF2B5EF4-FFF2-40B4-BE49-F238E27FC236}">
              <a16:creationId xmlns:a16="http://schemas.microsoft.com/office/drawing/2014/main" id="{E7955A64-EC49-4194-9404-A8CE510A2D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47" name="Imagem 9046" descr="http://hyperion.aegea.com.br:7001/analytics/res/s_blafp/viewui/pivot/sort_plc.png">
          <a:extLst>
            <a:ext uri="{FF2B5EF4-FFF2-40B4-BE49-F238E27FC236}">
              <a16:creationId xmlns:a16="http://schemas.microsoft.com/office/drawing/2014/main" id="{0220D59D-CE8D-4536-9A31-0BE6593CF6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3</xdr:row>
      <xdr:rowOff>114300</xdr:rowOff>
    </xdr:from>
    <xdr:ext cx="104775" cy="101600"/>
    <xdr:pic>
      <xdr:nvPicPr>
        <xdr:cNvPr id="9048" name="Imagem 9047" descr="http://hyperion.aegea.com.br:7001/analytics/res/s_blafp/viewui/pivot/sort_plc.png">
          <a:extLst>
            <a:ext uri="{FF2B5EF4-FFF2-40B4-BE49-F238E27FC236}">
              <a16:creationId xmlns:a16="http://schemas.microsoft.com/office/drawing/2014/main" id="{9EBA29D5-4790-42F0-8322-AE0E66A592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3</xdr:row>
      <xdr:rowOff>114300</xdr:rowOff>
    </xdr:from>
    <xdr:ext cx="104775" cy="101600"/>
    <xdr:pic>
      <xdr:nvPicPr>
        <xdr:cNvPr id="9049" name="Imagem 9048" descr="http://hyperion.aegea.com.br:7001/analytics/res/s_blafp/viewui/pivot/sort_plc.png">
          <a:extLst>
            <a:ext uri="{FF2B5EF4-FFF2-40B4-BE49-F238E27FC236}">
              <a16:creationId xmlns:a16="http://schemas.microsoft.com/office/drawing/2014/main" id="{98255B00-5DAB-43B6-8027-684D9DE1BD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50" name="Imagem 9049" descr="http://hyperion.aegea.com.br:7001/analytics/res/s_blafp/viewui/pivot/sort_plc.png">
          <a:extLst>
            <a:ext uri="{FF2B5EF4-FFF2-40B4-BE49-F238E27FC236}">
              <a16:creationId xmlns:a16="http://schemas.microsoft.com/office/drawing/2014/main" id="{8B6500CC-0A10-45C6-8BA8-55C7664A07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51" name="Imagem 9050" descr="http://hyperion.aegea.com.br:7001/analytics/res/s_blafp/viewui/pivot/sort_plc.png">
          <a:extLst>
            <a:ext uri="{FF2B5EF4-FFF2-40B4-BE49-F238E27FC236}">
              <a16:creationId xmlns:a16="http://schemas.microsoft.com/office/drawing/2014/main" id="{17FFB09C-5A00-4B78-A0CF-E594584449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52" name="Imagem 9051" descr="http://hyperion.aegea.com.br:7001/analytics/res/s_blafp/viewui/pivot/sort_plc.png">
          <a:extLst>
            <a:ext uri="{FF2B5EF4-FFF2-40B4-BE49-F238E27FC236}">
              <a16:creationId xmlns:a16="http://schemas.microsoft.com/office/drawing/2014/main" id="{9FEB4344-B79C-4DE1-9682-71DB7213CA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53" name="Imagem 9052" descr="http://hyperion.aegea.com.br:7001/analytics/res/s_blafp/viewui/pivot/sort_plc.png">
          <a:extLst>
            <a:ext uri="{FF2B5EF4-FFF2-40B4-BE49-F238E27FC236}">
              <a16:creationId xmlns:a16="http://schemas.microsoft.com/office/drawing/2014/main" id="{52FA5841-B62C-4235-9CFA-51C8E7645D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54" name="Imagem 9053" descr="http://hyperion.aegea.com.br:7001/analytics/res/s_blafp/viewui/pivot/sort_plc.png">
          <a:extLst>
            <a:ext uri="{FF2B5EF4-FFF2-40B4-BE49-F238E27FC236}">
              <a16:creationId xmlns:a16="http://schemas.microsoft.com/office/drawing/2014/main" id="{539699E3-4822-4144-BDB7-25FC2CC118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55" name="Imagem 9054" descr="http://hyperion.aegea.com.br:7001/analytics/res/s_blafp/viewui/pivot/sort_plc.png">
          <a:extLst>
            <a:ext uri="{FF2B5EF4-FFF2-40B4-BE49-F238E27FC236}">
              <a16:creationId xmlns:a16="http://schemas.microsoft.com/office/drawing/2014/main" id="{EE8E182B-6D0D-4BBB-AC12-F5B1A8839A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56" name="Imagem 9055" descr="http://hyperion.aegea.com.br:7001/analytics/res/s_blafp/viewui/pivot/sort_plc.png">
          <a:extLst>
            <a:ext uri="{FF2B5EF4-FFF2-40B4-BE49-F238E27FC236}">
              <a16:creationId xmlns:a16="http://schemas.microsoft.com/office/drawing/2014/main" id="{246A6918-F127-4662-9BD2-DE157D3F9F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57" name="Imagem 9056" descr="http://hyperion.aegea.com.br:7001/analytics/res/s_blafp/viewui/pivot/sort_plc.png">
          <a:extLst>
            <a:ext uri="{FF2B5EF4-FFF2-40B4-BE49-F238E27FC236}">
              <a16:creationId xmlns:a16="http://schemas.microsoft.com/office/drawing/2014/main" id="{A2556831-9869-4AB3-96BC-32A653F18F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58" name="Imagem 9057" descr="http://hyperion.aegea.com.br:7001/analytics/res/s_blafp/viewui/pivot/sort_plc.png">
          <a:extLst>
            <a:ext uri="{FF2B5EF4-FFF2-40B4-BE49-F238E27FC236}">
              <a16:creationId xmlns:a16="http://schemas.microsoft.com/office/drawing/2014/main" id="{A928E0AD-2845-47CA-8EA3-17054C7A01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59" name="Imagem 9058" descr="http://hyperion.aegea.com.br:7001/analytics/res/s_blafp/viewui/pivot/sort_plc.png">
          <a:extLst>
            <a:ext uri="{FF2B5EF4-FFF2-40B4-BE49-F238E27FC236}">
              <a16:creationId xmlns:a16="http://schemas.microsoft.com/office/drawing/2014/main" id="{228A8E4B-5F03-4B25-9601-C6C3C0D93A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60" name="Imagem 9059" descr="http://hyperion.aegea.com.br:7001/analytics/res/s_blafp/viewui/pivot/sort_plc.png">
          <a:extLst>
            <a:ext uri="{FF2B5EF4-FFF2-40B4-BE49-F238E27FC236}">
              <a16:creationId xmlns:a16="http://schemas.microsoft.com/office/drawing/2014/main" id="{203EB8E2-B98D-4093-B23E-38FC4C97EF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61" name="Imagem 9060" descr="http://hyperion.aegea.com.br:7001/analytics/res/s_blafp/viewui/pivot/sort_plc.png">
          <a:extLst>
            <a:ext uri="{FF2B5EF4-FFF2-40B4-BE49-F238E27FC236}">
              <a16:creationId xmlns:a16="http://schemas.microsoft.com/office/drawing/2014/main" id="{790B90A4-4DD6-408E-BCAD-954900385E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62" name="Imagem 9061" descr="http://hyperion.aegea.com.br:7001/analytics/res/s_blafp/viewui/pivot/sort_plc.png">
          <a:extLst>
            <a:ext uri="{FF2B5EF4-FFF2-40B4-BE49-F238E27FC236}">
              <a16:creationId xmlns:a16="http://schemas.microsoft.com/office/drawing/2014/main" id="{B07B8C63-70CE-4452-9A98-6332832A33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63" name="Imagem 9062" descr="http://hyperion.aegea.com.br:7001/analytics/res/s_blafp/viewui/pivot/sort_plc.png">
          <a:extLst>
            <a:ext uri="{FF2B5EF4-FFF2-40B4-BE49-F238E27FC236}">
              <a16:creationId xmlns:a16="http://schemas.microsoft.com/office/drawing/2014/main" id="{DE8BCE64-8C4D-4F23-A9CC-21715842CB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64" name="Imagem 9063" descr="http://hyperion.aegea.com.br:7001/analytics/res/s_blafp/viewui/pivot/sort_plc.png">
          <a:extLst>
            <a:ext uri="{FF2B5EF4-FFF2-40B4-BE49-F238E27FC236}">
              <a16:creationId xmlns:a16="http://schemas.microsoft.com/office/drawing/2014/main" id="{1F8E7C03-D3F3-4AA2-B57D-0FE9725D7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65" name="Imagem 9064" descr="http://hyperion.aegea.com.br:7001/analytics/res/s_blafp/viewui/pivot/sort_plc.png">
          <a:extLst>
            <a:ext uri="{FF2B5EF4-FFF2-40B4-BE49-F238E27FC236}">
              <a16:creationId xmlns:a16="http://schemas.microsoft.com/office/drawing/2014/main" id="{D17BEEBE-938E-4007-829F-1C0050B6C0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66" name="Imagem 9065" descr="http://hyperion.aegea.com.br:7001/analytics/res/s_blafp/viewui/pivot/sort_plc.png">
          <a:extLst>
            <a:ext uri="{FF2B5EF4-FFF2-40B4-BE49-F238E27FC236}">
              <a16:creationId xmlns:a16="http://schemas.microsoft.com/office/drawing/2014/main" id="{E40D20DF-BABE-48F3-B148-49F6730618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67" name="Imagem 9066" descr="http://hyperion.aegea.com.br:7001/analytics/res/s_blafp/viewui/pivot/sort_plc.png">
          <a:extLst>
            <a:ext uri="{FF2B5EF4-FFF2-40B4-BE49-F238E27FC236}">
              <a16:creationId xmlns:a16="http://schemas.microsoft.com/office/drawing/2014/main" id="{79A93FF9-E5C1-4731-BFCD-4F530F446F7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68" name="Imagem 9067" descr="http://hyperion.aegea.com.br:7001/analytics/res/s_blafp/viewui/pivot/sort_plc.png">
          <a:extLst>
            <a:ext uri="{FF2B5EF4-FFF2-40B4-BE49-F238E27FC236}">
              <a16:creationId xmlns:a16="http://schemas.microsoft.com/office/drawing/2014/main" id="{32E36E8B-DD67-4BDA-B5C5-05B48DF727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69" name="Imagem 9068" descr="http://hyperion.aegea.com.br:7001/analytics/res/s_blafp/viewui/pivot/sort_plc.png">
          <a:extLst>
            <a:ext uri="{FF2B5EF4-FFF2-40B4-BE49-F238E27FC236}">
              <a16:creationId xmlns:a16="http://schemas.microsoft.com/office/drawing/2014/main" id="{80622A72-6BC6-4A4E-BFE3-FC69918C55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70" name="Imagem 9069" descr="http://hyperion.aegea.com.br:7001/analytics/res/s_blafp/viewui/pivot/sort_plc.png">
          <a:extLst>
            <a:ext uri="{FF2B5EF4-FFF2-40B4-BE49-F238E27FC236}">
              <a16:creationId xmlns:a16="http://schemas.microsoft.com/office/drawing/2014/main" id="{BF77DF66-6CDB-4150-B846-E41E982AAC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71" name="Imagem 9070" descr="http://hyperion.aegea.com.br:7001/analytics/res/s_blafp/viewui/pivot/sort_plc.png">
          <a:extLst>
            <a:ext uri="{FF2B5EF4-FFF2-40B4-BE49-F238E27FC236}">
              <a16:creationId xmlns:a16="http://schemas.microsoft.com/office/drawing/2014/main" id="{2222DA47-96AC-4C5C-9FDD-E8D9DE73D4B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72" name="Imagem 9071" descr="http://hyperion.aegea.com.br:7001/analytics/res/s_blafp/viewui/pivot/sort_plc.png">
          <a:extLst>
            <a:ext uri="{FF2B5EF4-FFF2-40B4-BE49-F238E27FC236}">
              <a16:creationId xmlns:a16="http://schemas.microsoft.com/office/drawing/2014/main" id="{9A8D14AB-EC1F-4479-B990-C44094F9FE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73" name="Imagem 9072" descr="http://hyperion.aegea.com.br:7001/analytics/res/s_blafp/viewui/pivot/sort_plc.png">
          <a:extLst>
            <a:ext uri="{FF2B5EF4-FFF2-40B4-BE49-F238E27FC236}">
              <a16:creationId xmlns:a16="http://schemas.microsoft.com/office/drawing/2014/main" id="{5A7D5147-8022-45C0-9192-9B6E16B2F5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74" name="Imagem 9073" descr="http://hyperion.aegea.com.br:7001/analytics/res/s_blafp/viewui/pivot/sort_plc.png">
          <a:extLst>
            <a:ext uri="{FF2B5EF4-FFF2-40B4-BE49-F238E27FC236}">
              <a16:creationId xmlns:a16="http://schemas.microsoft.com/office/drawing/2014/main" id="{B7A6009F-8090-4FE9-9E27-765E92B6F3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75" name="Imagem 9074" descr="http://hyperion.aegea.com.br:7001/analytics/res/s_blafp/viewui/pivot/sort_plc.png">
          <a:extLst>
            <a:ext uri="{FF2B5EF4-FFF2-40B4-BE49-F238E27FC236}">
              <a16:creationId xmlns:a16="http://schemas.microsoft.com/office/drawing/2014/main" id="{D6C1FDF1-3641-46D3-80D5-855E44BBC0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76" name="Imagem 9075" descr="http://hyperion.aegea.com.br:7001/analytics/res/s_blafp/viewui/pivot/sort_plc.png">
          <a:extLst>
            <a:ext uri="{FF2B5EF4-FFF2-40B4-BE49-F238E27FC236}">
              <a16:creationId xmlns:a16="http://schemas.microsoft.com/office/drawing/2014/main" id="{BB56AACA-E419-41F2-88E8-78DC00B171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77" name="Imagem 9076" descr="http://hyperion.aegea.com.br:7001/analytics/res/s_blafp/viewui/pivot/sort_plc.png">
          <a:extLst>
            <a:ext uri="{FF2B5EF4-FFF2-40B4-BE49-F238E27FC236}">
              <a16:creationId xmlns:a16="http://schemas.microsoft.com/office/drawing/2014/main" id="{4E69DE66-51FC-404F-8B8C-6147481309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78" name="Imagem 9077" descr="http://hyperion.aegea.com.br:7001/analytics/res/s_blafp/viewui/pivot/sort_plc.png">
          <a:extLst>
            <a:ext uri="{FF2B5EF4-FFF2-40B4-BE49-F238E27FC236}">
              <a16:creationId xmlns:a16="http://schemas.microsoft.com/office/drawing/2014/main" id="{BD5DB978-7ACE-4A72-AAB1-9C8FABAFF5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79" name="Imagem 9078" descr="http://hyperion.aegea.com.br:7001/analytics/res/s_blafp/viewui/pivot/sort_plc.png">
          <a:extLst>
            <a:ext uri="{FF2B5EF4-FFF2-40B4-BE49-F238E27FC236}">
              <a16:creationId xmlns:a16="http://schemas.microsoft.com/office/drawing/2014/main" id="{6E9DAFA5-5D59-4862-9AD2-A77292A5FD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80" name="Imagem 9079" descr="http://hyperion.aegea.com.br:7001/analytics/res/s_blafp/viewui/pivot/sort_plc.png">
          <a:extLst>
            <a:ext uri="{FF2B5EF4-FFF2-40B4-BE49-F238E27FC236}">
              <a16:creationId xmlns:a16="http://schemas.microsoft.com/office/drawing/2014/main" id="{6227DA2F-E239-4476-8B97-334707D1C1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81" name="Imagem 9080" descr="http://hyperion.aegea.com.br:7001/analytics/res/s_blafp/viewui/pivot/sort_plc.png">
          <a:extLst>
            <a:ext uri="{FF2B5EF4-FFF2-40B4-BE49-F238E27FC236}">
              <a16:creationId xmlns:a16="http://schemas.microsoft.com/office/drawing/2014/main" id="{D6279E7C-AE9D-4FD5-8500-EFF6D1C8E9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82" name="Imagem 9081" descr="http://hyperion.aegea.com.br:7001/analytics/res/s_blafp/viewui/pivot/sort_plc.png">
          <a:extLst>
            <a:ext uri="{FF2B5EF4-FFF2-40B4-BE49-F238E27FC236}">
              <a16:creationId xmlns:a16="http://schemas.microsoft.com/office/drawing/2014/main" id="{1D6E74BE-7E23-4C16-B800-0687D5D4F9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083" name="Imagem 9082" descr="http://hyperion.aegea.com.br:7001/analytics/res/s_blafp/viewui/pivot/sort_plc.png">
          <a:extLst>
            <a:ext uri="{FF2B5EF4-FFF2-40B4-BE49-F238E27FC236}">
              <a16:creationId xmlns:a16="http://schemas.microsoft.com/office/drawing/2014/main" id="{9C2A38CE-53ED-48F0-AA7C-3329908B74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84" name="Imagem 9083" descr="http://hyperion.aegea.com.br:7001/analytics/res/s_blafp/viewui/pivot/sort_plc.png">
          <a:extLst>
            <a:ext uri="{FF2B5EF4-FFF2-40B4-BE49-F238E27FC236}">
              <a16:creationId xmlns:a16="http://schemas.microsoft.com/office/drawing/2014/main" id="{68B8ED28-E7A9-472D-9564-B725F20734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85" name="Imagem 9084" descr="http://hyperion.aegea.com.br:7001/analytics/res/s_blafp/viewui/pivot/sort_plc.png">
          <a:extLst>
            <a:ext uri="{FF2B5EF4-FFF2-40B4-BE49-F238E27FC236}">
              <a16:creationId xmlns:a16="http://schemas.microsoft.com/office/drawing/2014/main" id="{D4FF377C-7169-4213-8F10-241E2C25B09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86" name="Imagem 9085" descr="http://hyperion.aegea.com.br:7001/analytics/res/s_blafp/viewui/pivot/sort_plc.png">
          <a:extLst>
            <a:ext uri="{FF2B5EF4-FFF2-40B4-BE49-F238E27FC236}">
              <a16:creationId xmlns:a16="http://schemas.microsoft.com/office/drawing/2014/main" id="{4D14711E-F660-4E67-A81A-8A440269D1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87" name="Imagem 9086" descr="http://hyperion.aegea.com.br:7001/analytics/res/s_blafp/viewui/pivot/sort_plc.png">
          <a:extLst>
            <a:ext uri="{FF2B5EF4-FFF2-40B4-BE49-F238E27FC236}">
              <a16:creationId xmlns:a16="http://schemas.microsoft.com/office/drawing/2014/main" id="{54A437FB-2E3F-4896-9753-AEBBB1C92B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88" name="Imagem 9087" descr="http://hyperion.aegea.com.br:7001/analytics/res/s_blafp/viewui/pivot/sort_plc.png">
          <a:extLst>
            <a:ext uri="{FF2B5EF4-FFF2-40B4-BE49-F238E27FC236}">
              <a16:creationId xmlns:a16="http://schemas.microsoft.com/office/drawing/2014/main" id="{BEE5D048-6051-46B8-8586-16D7DA77F1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89" name="Imagem 9088" descr="http://hyperion.aegea.com.br:7001/analytics/res/s_blafp/viewui/pivot/sort_plc.png">
          <a:extLst>
            <a:ext uri="{FF2B5EF4-FFF2-40B4-BE49-F238E27FC236}">
              <a16:creationId xmlns:a16="http://schemas.microsoft.com/office/drawing/2014/main" id="{B45D8824-EEBC-46D6-AC7B-190C189959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90" name="Imagem 9089" descr="http://hyperion.aegea.com.br:7001/analytics/res/s_blafp/viewui/pivot/sort_plc.png">
          <a:extLst>
            <a:ext uri="{FF2B5EF4-FFF2-40B4-BE49-F238E27FC236}">
              <a16:creationId xmlns:a16="http://schemas.microsoft.com/office/drawing/2014/main" id="{0574748A-EA43-4296-9D8F-A58BDDFEF5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91" name="Imagem 9090" descr="http://hyperion.aegea.com.br:7001/analytics/res/s_blafp/viewui/pivot/sort_plc.png">
          <a:extLst>
            <a:ext uri="{FF2B5EF4-FFF2-40B4-BE49-F238E27FC236}">
              <a16:creationId xmlns:a16="http://schemas.microsoft.com/office/drawing/2014/main" id="{6DA46A6B-D870-4AF9-B947-CCE5FC0E3C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92" name="Imagem 9091" descr="http://hyperion.aegea.com.br:7001/analytics/res/s_blafp/viewui/pivot/sort_plc.png">
          <a:extLst>
            <a:ext uri="{FF2B5EF4-FFF2-40B4-BE49-F238E27FC236}">
              <a16:creationId xmlns:a16="http://schemas.microsoft.com/office/drawing/2014/main" id="{2E75BFEC-1D16-40F2-B389-79A15AA021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093" name="Imagem 9092" descr="http://hyperion.aegea.com.br:7001/analytics/res/s_blafp/viewui/pivot/sort_plc.png">
          <a:extLst>
            <a:ext uri="{FF2B5EF4-FFF2-40B4-BE49-F238E27FC236}">
              <a16:creationId xmlns:a16="http://schemas.microsoft.com/office/drawing/2014/main" id="{BC4FA250-6D62-4E47-9243-B6367E217D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0</xdr:rowOff>
    </xdr:from>
    <xdr:ext cx="104775" cy="101600"/>
    <xdr:pic>
      <xdr:nvPicPr>
        <xdr:cNvPr id="9094" name="Imagem 9093" descr="http://hyperion.aegea.com.br:7001/analytics/res/s_blafp/viewui/pivot/sort_plc.png">
          <a:extLst>
            <a:ext uri="{FF2B5EF4-FFF2-40B4-BE49-F238E27FC236}">
              <a16:creationId xmlns:a16="http://schemas.microsoft.com/office/drawing/2014/main" id="{7DE6682C-1EEC-4649-AE04-A0C7E7005D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3985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0</xdr:rowOff>
    </xdr:from>
    <xdr:ext cx="104775" cy="101600"/>
    <xdr:pic>
      <xdr:nvPicPr>
        <xdr:cNvPr id="9095" name="Imagem 9094" descr="http://hyperion.aegea.com.br:7001/analytics/res/s_blafp/viewui/pivot/sort_plc.png">
          <a:extLst>
            <a:ext uri="{FF2B5EF4-FFF2-40B4-BE49-F238E27FC236}">
              <a16:creationId xmlns:a16="http://schemas.microsoft.com/office/drawing/2014/main" id="{A1039746-3D8A-48F3-8DCE-CF1DB5750E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3985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96" name="Imagem 9095" descr="http://hyperion.aegea.com.br:7001/analytics/res/s_blafp/viewui/pivot/sort_plc.png">
          <a:extLst>
            <a:ext uri="{FF2B5EF4-FFF2-40B4-BE49-F238E27FC236}">
              <a16:creationId xmlns:a16="http://schemas.microsoft.com/office/drawing/2014/main" id="{87253552-B8FD-4737-9288-634D416DF0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97" name="Imagem 9096" descr="http://hyperion.aegea.com.br:7001/analytics/res/s_blafp/viewui/pivot/sort_plc.png">
          <a:extLst>
            <a:ext uri="{FF2B5EF4-FFF2-40B4-BE49-F238E27FC236}">
              <a16:creationId xmlns:a16="http://schemas.microsoft.com/office/drawing/2014/main" id="{32A92D1C-F41A-4748-BDFC-FCB3EE8CA8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98" name="Imagem 9097" descr="http://hyperion.aegea.com.br:7001/analytics/res/s_blafp/viewui/pivot/sort_plc.png">
          <a:extLst>
            <a:ext uri="{FF2B5EF4-FFF2-40B4-BE49-F238E27FC236}">
              <a16:creationId xmlns:a16="http://schemas.microsoft.com/office/drawing/2014/main" id="{A5800693-A114-4380-83D5-D63EF066BD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099" name="Imagem 9098" descr="http://hyperion.aegea.com.br:7001/analytics/res/s_blafp/viewui/pivot/sort_plc.png">
          <a:extLst>
            <a:ext uri="{FF2B5EF4-FFF2-40B4-BE49-F238E27FC236}">
              <a16:creationId xmlns:a16="http://schemas.microsoft.com/office/drawing/2014/main" id="{85C6525D-E0CA-4F8B-8A19-C840D73F5E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0</xdr:rowOff>
    </xdr:from>
    <xdr:ext cx="104775" cy="101600"/>
    <xdr:pic>
      <xdr:nvPicPr>
        <xdr:cNvPr id="9100" name="Imagem 9099" descr="http://hyperion.aegea.com.br:7001/analytics/res/s_blafp/viewui/pivot/sort_plc.png">
          <a:extLst>
            <a:ext uri="{FF2B5EF4-FFF2-40B4-BE49-F238E27FC236}">
              <a16:creationId xmlns:a16="http://schemas.microsoft.com/office/drawing/2014/main" id="{202D5D57-C4FD-4C1F-BED2-0672072F92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3985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0</xdr:rowOff>
    </xdr:from>
    <xdr:ext cx="104775" cy="101600"/>
    <xdr:pic>
      <xdr:nvPicPr>
        <xdr:cNvPr id="9101" name="Imagem 9100" descr="http://hyperion.aegea.com.br:7001/analytics/res/s_blafp/viewui/pivot/sort_plc.png">
          <a:extLst>
            <a:ext uri="{FF2B5EF4-FFF2-40B4-BE49-F238E27FC236}">
              <a16:creationId xmlns:a16="http://schemas.microsoft.com/office/drawing/2014/main" id="{EF5B7212-2AB7-4D52-BB6A-30E80F925B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3985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102" name="Imagem 9101" descr="http://hyperion.aegea.com.br:7001/analytics/res/s_blafp/viewui/pivot/sort_plc.png">
          <a:extLst>
            <a:ext uri="{FF2B5EF4-FFF2-40B4-BE49-F238E27FC236}">
              <a16:creationId xmlns:a16="http://schemas.microsoft.com/office/drawing/2014/main" id="{81236549-841C-44D0-A1DD-6363D52A69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103" name="Imagem 9102" descr="http://hyperion.aegea.com.br:7001/analytics/res/s_blafp/viewui/pivot/sort_plc.png">
          <a:extLst>
            <a:ext uri="{FF2B5EF4-FFF2-40B4-BE49-F238E27FC236}">
              <a16:creationId xmlns:a16="http://schemas.microsoft.com/office/drawing/2014/main" id="{87E8D71A-FFC7-49FA-B53B-67C1A083A5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104" name="Imagem 9103" descr="http://hyperion.aegea.com.br:7001/analytics/res/s_blafp/viewui/pivot/sort_plc.png">
          <a:extLst>
            <a:ext uri="{FF2B5EF4-FFF2-40B4-BE49-F238E27FC236}">
              <a16:creationId xmlns:a16="http://schemas.microsoft.com/office/drawing/2014/main" id="{151FBAB4-C1F6-4559-9296-502BA5E989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105" name="Imagem 9104" descr="http://hyperion.aegea.com.br:7001/analytics/res/s_blafp/viewui/pivot/sort_plc.png">
          <a:extLst>
            <a:ext uri="{FF2B5EF4-FFF2-40B4-BE49-F238E27FC236}">
              <a16:creationId xmlns:a16="http://schemas.microsoft.com/office/drawing/2014/main" id="{B9A9ADFB-1EA5-46A2-A38F-6D1C2DF939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106" name="Imagem 9105" descr="http://hyperion.aegea.com.br:7001/analytics/res/s_blafp/viewui/pivot/sort_plc.png">
          <a:extLst>
            <a:ext uri="{FF2B5EF4-FFF2-40B4-BE49-F238E27FC236}">
              <a16:creationId xmlns:a16="http://schemas.microsoft.com/office/drawing/2014/main" id="{B7FEDD30-F583-46ED-AD3A-D09BF4F4AA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107" name="Imagem 9106" descr="http://hyperion.aegea.com.br:7001/analytics/res/s_blafp/viewui/pivot/sort_plc.png">
          <a:extLst>
            <a:ext uri="{FF2B5EF4-FFF2-40B4-BE49-F238E27FC236}">
              <a16:creationId xmlns:a16="http://schemas.microsoft.com/office/drawing/2014/main" id="{89435707-EAEA-431E-9356-835778D654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08" name="Imagem 9107" descr="http://hyperion.aegea.com.br:7001/analytics/res/s_blafp/viewui/pivot/sort_plc.png">
          <a:extLst>
            <a:ext uri="{FF2B5EF4-FFF2-40B4-BE49-F238E27FC236}">
              <a16:creationId xmlns:a16="http://schemas.microsoft.com/office/drawing/2014/main" id="{2B402811-2C6F-4AA7-B643-7BFB65E4EB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09" name="Imagem 9108" descr="http://hyperion.aegea.com.br:7001/analytics/res/s_blafp/viewui/pivot/sort_plc.png">
          <a:extLst>
            <a:ext uri="{FF2B5EF4-FFF2-40B4-BE49-F238E27FC236}">
              <a16:creationId xmlns:a16="http://schemas.microsoft.com/office/drawing/2014/main" id="{83A43A3C-DF0C-4B47-8FD4-1E382DA6DE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10" name="Imagem 9109" descr="http://hyperion.aegea.com.br:7001/analytics/res/s_blafp/viewui/pivot/sort_plc.png">
          <a:extLst>
            <a:ext uri="{FF2B5EF4-FFF2-40B4-BE49-F238E27FC236}">
              <a16:creationId xmlns:a16="http://schemas.microsoft.com/office/drawing/2014/main" id="{AF9B07E6-CBBB-4C4E-9B63-63AE4F5B0C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11" name="Imagem 9110" descr="http://hyperion.aegea.com.br:7001/analytics/res/s_blafp/viewui/pivot/sort_plc.png">
          <a:extLst>
            <a:ext uri="{FF2B5EF4-FFF2-40B4-BE49-F238E27FC236}">
              <a16:creationId xmlns:a16="http://schemas.microsoft.com/office/drawing/2014/main" id="{740B8ED3-B1AE-474E-B037-4EBDE609E07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112" name="Imagem 9111" descr="http://hyperion.aegea.com.br:7001/analytics/res/s_blafp/viewui/pivot/sort_plc.png">
          <a:extLst>
            <a:ext uri="{FF2B5EF4-FFF2-40B4-BE49-F238E27FC236}">
              <a16:creationId xmlns:a16="http://schemas.microsoft.com/office/drawing/2014/main" id="{34013C1C-2121-4B61-84B1-D829E48B3F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4</xdr:row>
      <xdr:rowOff>114300</xdr:rowOff>
    </xdr:from>
    <xdr:ext cx="104775" cy="101600"/>
    <xdr:pic>
      <xdr:nvPicPr>
        <xdr:cNvPr id="9113" name="Imagem 9112" descr="http://hyperion.aegea.com.br:7001/analytics/res/s_blafp/viewui/pivot/sort_plc.png">
          <a:extLst>
            <a:ext uri="{FF2B5EF4-FFF2-40B4-BE49-F238E27FC236}">
              <a16:creationId xmlns:a16="http://schemas.microsoft.com/office/drawing/2014/main" id="{CB920AE8-52D4-4629-A099-CF1132204B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14" name="Imagem 9113" descr="http://hyperion.aegea.com.br:7001/analytics/res/s_blafp/viewui/pivot/sort_plc.png">
          <a:extLst>
            <a:ext uri="{FF2B5EF4-FFF2-40B4-BE49-F238E27FC236}">
              <a16:creationId xmlns:a16="http://schemas.microsoft.com/office/drawing/2014/main" id="{9F3936F3-4244-4090-AD31-4CAC316BAC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15" name="Imagem 9114" descr="http://hyperion.aegea.com.br:7001/analytics/res/s_blafp/viewui/pivot/sort_plc.png">
          <a:extLst>
            <a:ext uri="{FF2B5EF4-FFF2-40B4-BE49-F238E27FC236}">
              <a16:creationId xmlns:a16="http://schemas.microsoft.com/office/drawing/2014/main" id="{6FAFC2EE-73AD-40A0-85CE-6ED80D9F8B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16" name="Imagem 9115" descr="http://hyperion.aegea.com.br:7001/analytics/res/s_blafp/viewui/pivot/sort_plc.png">
          <a:extLst>
            <a:ext uri="{FF2B5EF4-FFF2-40B4-BE49-F238E27FC236}">
              <a16:creationId xmlns:a16="http://schemas.microsoft.com/office/drawing/2014/main" id="{D32BAF7D-CC28-4D15-A3CC-08346E7F61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17" name="Imagem 9116" descr="http://hyperion.aegea.com.br:7001/analytics/res/s_blafp/viewui/pivot/sort_plc.png">
          <a:extLst>
            <a:ext uri="{FF2B5EF4-FFF2-40B4-BE49-F238E27FC236}">
              <a16:creationId xmlns:a16="http://schemas.microsoft.com/office/drawing/2014/main" id="{5CA29A1B-DE08-4410-9B8C-4508502F57F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18" name="Imagem 9117" descr="http://hyperion.aegea.com.br:7001/analytics/res/s_blafp/viewui/pivot/sort_plc.png">
          <a:extLst>
            <a:ext uri="{FF2B5EF4-FFF2-40B4-BE49-F238E27FC236}">
              <a16:creationId xmlns:a16="http://schemas.microsoft.com/office/drawing/2014/main" id="{0728FCBD-0B06-4237-A475-B037252B50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19" name="Imagem 9118" descr="http://hyperion.aegea.com.br:7001/analytics/res/s_blafp/viewui/pivot/sort_plc.png">
          <a:extLst>
            <a:ext uri="{FF2B5EF4-FFF2-40B4-BE49-F238E27FC236}">
              <a16:creationId xmlns:a16="http://schemas.microsoft.com/office/drawing/2014/main" id="{DEDCB514-333A-4BBC-8961-68E46D6784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20" name="Imagem 9119" descr="http://hyperion.aegea.com.br:7001/analytics/res/s_blafp/viewui/pivot/sort_plc.png">
          <a:extLst>
            <a:ext uri="{FF2B5EF4-FFF2-40B4-BE49-F238E27FC236}">
              <a16:creationId xmlns:a16="http://schemas.microsoft.com/office/drawing/2014/main" id="{5BB93FE4-7EC3-4599-A21F-6B08F71677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21" name="Imagem 9120" descr="http://hyperion.aegea.com.br:7001/analytics/res/s_blafp/viewui/pivot/sort_plc.png">
          <a:extLst>
            <a:ext uri="{FF2B5EF4-FFF2-40B4-BE49-F238E27FC236}">
              <a16:creationId xmlns:a16="http://schemas.microsoft.com/office/drawing/2014/main" id="{12A1BE9B-EE4E-4621-B092-6F5EE6BC17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22" name="Imagem 9121" descr="http://hyperion.aegea.com.br:7001/analytics/res/s_blafp/viewui/pivot/sort_plc.png">
          <a:extLst>
            <a:ext uri="{FF2B5EF4-FFF2-40B4-BE49-F238E27FC236}">
              <a16:creationId xmlns:a16="http://schemas.microsoft.com/office/drawing/2014/main" id="{17E4DB4C-4606-4897-B115-8AB46391D3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23" name="Imagem 9122" descr="http://hyperion.aegea.com.br:7001/analytics/res/s_blafp/viewui/pivot/sort_plc.png">
          <a:extLst>
            <a:ext uri="{FF2B5EF4-FFF2-40B4-BE49-F238E27FC236}">
              <a16:creationId xmlns:a16="http://schemas.microsoft.com/office/drawing/2014/main" id="{C27C31E6-F6CD-4513-9A46-B13ADE9DBB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124" name="Imagem 9123" descr="http://hyperion.aegea.com.br:7001/analytics/res/s_blafp/viewui/pivot/sort_plc.png">
          <a:extLst>
            <a:ext uri="{FF2B5EF4-FFF2-40B4-BE49-F238E27FC236}">
              <a16:creationId xmlns:a16="http://schemas.microsoft.com/office/drawing/2014/main" id="{4EC9DEE3-34D6-4324-98F6-FD5FC57699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125" name="Imagem 9124" descr="http://hyperion.aegea.com.br:7001/analytics/res/s_blafp/viewui/pivot/sort_plc.png">
          <a:extLst>
            <a:ext uri="{FF2B5EF4-FFF2-40B4-BE49-F238E27FC236}">
              <a16:creationId xmlns:a16="http://schemas.microsoft.com/office/drawing/2014/main" id="{F0617AA2-E323-4523-A0A3-DDC3C3E80A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26" name="Imagem 9125" descr="http://hyperion.aegea.com.br:7001/analytics/res/s_blafp/viewui/pivot/sort_plc.png">
          <a:extLst>
            <a:ext uri="{FF2B5EF4-FFF2-40B4-BE49-F238E27FC236}">
              <a16:creationId xmlns:a16="http://schemas.microsoft.com/office/drawing/2014/main" id="{EECE40CD-3F3C-424D-85BE-12C323805F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27" name="Imagem 9126" descr="http://hyperion.aegea.com.br:7001/analytics/res/s_blafp/viewui/pivot/sort_plc.png">
          <a:extLst>
            <a:ext uri="{FF2B5EF4-FFF2-40B4-BE49-F238E27FC236}">
              <a16:creationId xmlns:a16="http://schemas.microsoft.com/office/drawing/2014/main" id="{9CADF4F1-4C5E-423C-855B-2C118D4DA5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28" name="Imagem 9127" descr="http://hyperion.aegea.com.br:7001/analytics/res/s_blafp/viewui/pivot/sort_plc.png">
          <a:extLst>
            <a:ext uri="{FF2B5EF4-FFF2-40B4-BE49-F238E27FC236}">
              <a16:creationId xmlns:a16="http://schemas.microsoft.com/office/drawing/2014/main" id="{2C85EDD9-9E60-413B-B9DF-EDF5B5B283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29" name="Imagem 9128" descr="http://hyperion.aegea.com.br:7001/analytics/res/s_blafp/viewui/pivot/sort_plc.png">
          <a:extLst>
            <a:ext uri="{FF2B5EF4-FFF2-40B4-BE49-F238E27FC236}">
              <a16:creationId xmlns:a16="http://schemas.microsoft.com/office/drawing/2014/main" id="{AD27EA3C-BB5F-43E4-ADC3-9E1D0AA0FA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130" name="Imagem 9129" descr="http://hyperion.aegea.com.br:7001/analytics/res/s_blafp/viewui/pivot/sort_plc.png">
          <a:extLst>
            <a:ext uri="{FF2B5EF4-FFF2-40B4-BE49-F238E27FC236}">
              <a16:creationId xmlns:a16="http://schemas.microsoft.com/office/drawing/2014/main" id="{42054444-E570-4A2A-9420-BA03C4332A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4</xdr:row>
      <xdr:rowOff>114300</xdr:rowOff>
    </xdr:from>
    <xdr:ext cx="104775" cy="101600"/>
    <xdr:pic>
      <xdr:nvPicPr>
        <xdr:cNvPr id="9131" name="Imagem 9130" descr="http://hyperion.aegea.com.br:7001/analytics/res/s_blafp/viewui/pivot/sort_plc.png">
          <a:extLst>
            <a:ext uri="{FF2B5EF4-FFF2-40B4-BE49-F238E27FC236}">
              <a16:creationId xmlns:a16="http://schemas.microsoft.com/office/drawing/2014/main" id="{8925E22B-6EDB-4D33-AD12-A7047CF5B9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1280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32" name="Imagem 9131" descr="http://hyperion.aegea.com.br:7001/analytics/res/s_blafp/viewui/pivot/sort_plc.png">
          <a:extLst>
            <a:ext uri="{FF2B5EF4-FFF2-40B4-BE49-F238E27FC236}">
              <a16:creationId xmlns:a16="http://schemas.microsoft.com/office/drawing/2014/main" id="{226FADB8-DBC5-439F-ACDF-92CB239BFC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33" name="Imagem 9132" descr="http://hyperion.aegea.com.br:7001/analytics/res/s_blafp/viewui/pivot/sort_plc.png">
          <a:extLst>
            <a:ext uri="{FF2B5EF4-FFF2-40B4-BE49-F238E27FC236}">
              <a16:creationId xmlns:a16="http://schemas.microsoft.com/office/drawing/2014/main" id="{4113B0D8-8E4B-4CA5-AE8C-FCA4851C2A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34" name="Imagem 9133" descr="http://hyperion.aegea.com.br:7001/analytics/res/s_blafp/viewui/pivot/sort_plc.png">
          <a:extLst>
            <a:ext uri="{FF2B5EF4-FFF2-40B4-BE49-F238E27FC236}">
              <a16:creationId xmlns:a16="http://schemas.microsoft.com/office/drawing/2014/main" id="{AB43C8A7-C3F1-44DA-B4FD-DDE99BE98DC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35" name="Imagem 9134" descr="http://hyperion.aegea.com.br:7001/analytics/res/s_blafp/viewui/pivot/sort_plc.png">
          <a:extLst>
            <a:ext uri="{FF2B5EF4-FFF2-40B4-BE49-F238E27FC236}">
              <a16:creationId xmlns:a16="http://schemas.microsoft.com/office/drawing/2014/main" id="{381C3FE4-B662-4E15-B253-741A664A49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36" name="Imagem 9135" descr="http://hyperion.aegea.com.br:7001/analytics/res/s_blafp/viewui/pivot/sort_plc.png">
          <a:extLst>
            <a:ext uri="{FF2B5EF4-FFF2-40B4-BE49-F238E27FC236}">
              <a16:creationId xmlns:a16="http://schemas.microsoft.com/office/drawing/2014/main" id="{955067D4-3E7E-4600-A996-10AD336C46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37" name="Imagem 9136" descr="http://hyperion.aegea.com.br:7001/analytics/res/s_blafp/viewui/pivot/sort_plc.png">
          <a:extLst>
            <a:ext uri="{FF2B5EF4-FFF2-40B4-BE49-F238E27FC236}">
              <a16:creationId xmlns:a16="http://schemas.microsoft.com/office/drawing/2014/main" id="{05251094-4889-4C01-8E7C-B9493C9739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38" name="Imagem 9137" descr="http://hyperion.aegea.com.br:7001/analytics/res/s_blafp/viewui/pivot/sort_plc.png">
          <a:extLst>
            <a:ext uri="{FF2B5EF4-FFF2-40B4-BE49-F238E27FC236}">
              <a16:creationId xmlns:a16="http://schemas.microsoft.com/office/drawing/2014/main" id="{82BC2E6A-A750-4DF3-86FF-DE2ACF4F06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39" name="Imagem 9138" descr="http://hyperion.aegea.com.br:7001/analytics/res/s_blafp/viewui/pivot/sort_plc.png">
          <a:extLst>
            <a:ext uri="{FF2B5EF4-FFF2-40B4-BE49-F238E27FC236}">
              <a16:creationId xmlns:a16="http://schemas.microsoft.com/office/drawing/2014/main" id="{BD117DDD-65B8-489A-B6B6-5228AFC234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40" name="Imagem 9139" descr="http://hyperion.aegea.com.br:7001/analytics/res/s_blafp/viewui/pivot/sort_plc.png">
          <a:extLst>
            <a:ext uri="{FF2B5EF4-FFF2-40B4-BE49-F238E27FC236}">
              <a16:creationId xmlns:a16="http://schemas.microsoft.com/office/drawing/2014/main" id="{E09C476B-6F4F-4EE7-B3D2-6492843071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41" name="Imagem 9140" descr="http://hyperion.aegea.com.br:7001/analytics/res/s_blafp/viewui/pivot/sort_plc.png">
          <a:extLst>
            <a:ext uri="{FF2B5EF4-FFF2-40B4-BE49-F238E27FC236}">
              <a16:creationId xmlns:a16="http://schemas.microsoft.com/office/drawing/2014/main" id="{E097AEA7-FB3D-462B-A9E3-C04EB39A0A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42" name="Imagem 9141" descr="http://hyperion.aegea.com.br:7001/analytics/res/s_blafp/viewui/pivot/sort_plc.png">
          <a:extLst>
            <a:ext uri="{FF2B5EF4-FFF2-40B4-BE49-F238E27FC236}">
              <a16:creationId xmlns:a16="http://schemas.microsoft.com/office/drawing/2014/main" id="{C3A13F67-1745-45E8-BF1B-00E1D4FAA5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43" name="Imagem 9142" descr="http://hyperion.aegea.com.br:7001/analytics/res/s_blafp/viewui/pivot/sort_plc.png">
          <a:extLst>
            <a:ext uri="{FF2B5EF4-FFF2-40B4-BE49-F238E27FC236}">
              <a16:creationId xmlns:a16="http://schemas.microsoft.com/office/drawing/2014/main" id="{E7871097-E480-4F78-9BF2-2091AEEBD9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44" name="Imagem 9143" descr="http://hyperion.aegea.com.br:7001/analytics/res/s_blafp/viewui/pivot/sort_plc.png">
          <a:extLst>
            <a:ext uri="{FF2B5EF4-FFF2-40B4-BE49-F238E27FC236}">
              <a16:creationId xmlns:a16="http://schemas.microsoft.com/office/drawing/2014/main" id="{19DA47DD-3CB0-4624-AAFB-2C3A13B862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45" name="Imagem 9144" descr="http://hyperion.aegea.com.br:7001/analytics/res/s_blafp/viewui/pivot/sort_plc.png">
          <a:extLst>
            <a:ext uri="{FF2B5EF4-FFF2-40B4-BE49-F238E27FC236}">
              <a16:creationId xmlns:a16="http://schemas.microsoft.com/office/drawing/2014/main" id="{435E0346-F6D0-4638-83F9-A8A92EF00C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0</xdr:rowOff>
    </xdr:from>
    <xdr:ext cx="104775" cy="101600"/>
    <xdr:pic>
      <xdr:nvPicPr>
        <xdr:cNvPr id="9146" name="Imagem 9145" descr="http://hyperion.aegea.com.br:7001/analytics/res/s_blafp/viewui/pivot/sort_plc.png">
          <a:extLst>
            <a:ext uri="{FF2B5EF4-FFF2-40B4-BE49-F238E27FC236}">
              <a16:creationId xmlns:a16="http://schemas.microsoft.com/office/drawing/2014/main" id="{A842FDE0-11ED-4C35-813E-EAF1A440B5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82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0</xdr:rowOff>
    </xdr:from>
    <xdr:ext cx="104775" cy="101600"/>
    <xdr:pic>
      <xdr:nvPicPr>
        <xdr:cNvPr id="9147" name="Imagem 9146" descr="http://hyperion.aegea.com.br:7001/analytics/res/s_blafp/viewui/pivot/sort_plc.png">
          <a:extLst>
            <a:ext uri="{FF2B5EF4-FFF2-40B4-BE49-F238E27FC236}">
              <a16:creationId xmlns:a16="http://schemas.microsoft.com/office/drawing/2014/main" id="{B4859E99-FFB1-4B91-9E6D-C25E5293B9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582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48" name="Imagem 9147" descr="http://hyperion.aegea.com.br:7001/analytics/res/s_blafp/viewui/pivot/sort_plc.png">
          <a:extLst>
            <a:ext uri="{FF2B5EF4-FFF2-40B4-BE49-F238E27FC236}">
              <a16:creationId xmlns:a16="http://schemas.microsoft.com/office/drawing/2014/main" id="{A955A094-689F-4EDB-B05B-63B7AEA3AB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49" name="Imagem 9148" descr="http://hyperion.aegea.com.br:7001/analytics/res/s_blafp/viewui/pivot/sort_plc.png">
          <a:extLst>
            <a:ext uri="{FF2B5EF4-FFF2-40B4-BE49-F238E27FC236}">
              <a16:creationId xmlns:a16="http://schemas.microsoft.com/office/drawing/2014/main" id="{DCF7B46D-1E73-4C8A-BCBF-46EE63091B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50" name="Imagem 9149" descr="http://hyperion.aegea.com.br:7001/analytics/res/s_blafp/viewui/pivot/sort_plc.png">
          <a:extLst>
            <a:ext uri="{FF2B5EF4-FFF2-40B4-BE49-F238E27FC236}">
              <a16:creationId xmlns:a16="http://schemas.microsoft.com/office/drawing/2014/main" id="{80A41812-9076-4B74-BC66-D25DCCC84E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3</xdr:col>
      <xdr:colOff>0</xdr:colOff>
      <xdr:row>65</xdr:row>
      <xdr:rowOff>114300</xdr:rowOff>
    </xdr:from>
    <xdr:ext cx="104775" cy="101600"/>
    <xdr:pic>
      <xdr:nvPicPr>
        <xdr:cNvPr id="9151" name="Imagem 9150" descr="http://hyperion.aegea.com.br:7001/analytics/res/s_blafp/viewui/pivot/sort_plc.png">
          <a:extLst>
            <a:ext uri="{FF2B5EF4-FFF2-40B4-BE49-F238E27FC236}">
              <a16:creationId xmlns:a16="http://schemas.microsoft.com/office/drawing/2014/main" id="{6DAC0A60-E1DB-4462-9D3F-D9D462FD56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3950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0</xdr:rowOff>
    </xdr:from>
    <xdr:ext cx="104775" cy="101600"/>
    <xdr:pic>
      <xdr:nvPicPr>
        <xdr:cNvPr id="9152" name="Imagem 9151" descr="http://hyperion.aegea.com.br:7001/analytics/res/s_blafp/viewui/pivot/sort_plc.png">
          <a:extLst>
            <a:ext uri="{FF2B5EF4-FFF2-40B4-BE49-F238E27FC236}">
              <a16:creationId xmlns:a16="http://schemas.microsoft.com/office/drawing/2014/main" id="{C35B829B-2851-489D-8555-92F2589CDD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82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0</xdr:rowOff>
    </xdr:from>
    <xdr:ext cx="104775" cy="101600"/>
    <xdr:pic>
      <xdr:nvPicPr>
        <xdr:cNvPr id="9153" name="Imagem 9152" descr="http://hyperion.aegea.com.br:7001/analytics/res/s_blafp/viewui/pivot/sort_plc.png">
          <a:extLst>
            <a:ext uri="{FF2B5EF4-FFF2-40B4-BE49-F238E27FC236}">
              <a16:creationId xmlns:a16="http://schemas.microsoft.com/office/drawing/2014/main" id="{D7AC0A7C-693A-4495-93A6-D4414CAD62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582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54" name="Imagem 9153" descr="http://hyperion.aegea.com.br:7001/analytics/res/s_blafp/viewui/pivot/sort_plc.png">
          <a:extLst>
            <a:ext uri="{FF2B5EF4-FFF2-40B4-BE49-F238E27FC236}">
              <a16:creationId xmlns:a16="http://schemas.microsoft.com/office/drawing/2014/main" id="{BBFFC632-5689-49D8-8E23-BD1C0BF010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55" name="Imagem 9154" descr="http://hyperion.aegea.com.br:7001/analytics/res/s_blafp/viewui/pivot/sort_plc.png">
          <a:extLst>
            <a:ext uri="{FF2B5EF4-FFF2-40B4-BE49-F238E27FC236}">
              <a16:creationId xmlns:a16="http://schemas.microsoft.com/office/drawing/2014/main" id="{EA0332C6-0F2E-466B-B095-680598650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56" name="Imagem 9155" descr="http://hyperion.aegea.com.br:7001/analytics/res/s_blafp/viewui/pivot/sort_plc.png">
          <a:extLst>
            <a:ext uri="{FF2B5EF4-FFF2-40B4-BE49-F238E27FC236}">
              <a16:creationId xmlns:a16="http://schemas.microsoft.com/office/drawing/2014/main" id="{DD2645DC-F46C-4DB5-B390-202A0774A2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4</xdr:col>
      <xdr:colOff>0</xdr:colOff>
      <xdr:row>65</xdr:row>
      <xdr:rowOff>114300</xdr:rowOff>
    </xdr:from>
    <xdr:ext cx="104775" cy="101600"/>
    <xdr:pic>
      <xdr:nvPicPr>
        <xdr:cNvPr id="9157" name="Imagem 9156" descr="http://hyperion.aegea.com.br:7001/analytics/res/s_blafp/viewui/pivot/sort_plc.png">
          <a:extLst>
            <a:ext uri="{FF2B5EF4-FFF2-40B4-BE49-F238E27FC236}">
              <a16:creationId xmlns:a16="http://schemas.microsoft.com/office/drawing/2014/main" id="{353A7DE8-C08D-4EDD-9A68-5B98C3D95C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96650" y="136969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58" name="Imagem 9157" descr="http://hyperion.aegea.com.br:7001/analytics/res/s_blafp/viewui/pivot/sort_plc.png">
          <a:extLst>
            <a:ext uri="{FF2B5EF4-FFF2-40B4-BE49-F238E27FC236}">
              <a16:creationId xmlns:a16="http://schemas.microsoft.com/office/drawing/2014/main" id="{F23858F7-D478-4328-A5CF-B2CC45252E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59" name="Imagem 9158" descr="http://hyperion.aegea.com.br:7001/analytics/res/s_blafp/viewui/pivot/sort_plc.png">
          <a:extLst>
            <a:ext uri="{FF2B5EF4-FFF2-40B4-BE49-F238E27FC236}">
              <a16:creationId xmlns:a16="http://schemas.microsoft.com/office/drawing/2014/main" id="{AF4368BF-5874-457A-82F7-A942DE6102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60" name="Imagem 9159" descr="http://hyperion.aegea.com.br:7001/analytics/res/s_blafp/viewui/pivot/sort_plc.png">
          <a:extLst>
            <a:ext uri="{FF2B5EF4-FFF2-40B4-BE49-F238E27FC236}">
              <a16:creationId xmlns:a16="http://schemas.microsoft.com/office/drawing/2014/main" id="{D0E6FBBF-0C7E-4DF1-A8DB-6718006538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61" name="Imagem 9160" descr="http://hyperion.aegea.com.br:7001/analytics/res/s_blafp/viewui/pivot/sort_plc.png">
          <a:extLst>
            <a:ext uri="{FF2B5EF4-FFF2-40B4-BE49-F238E27FC236}">
              <a16:creationId xmlns:a16="http://schemas.microsoft.com/office/drawing/2014/main" id="{BE185261-B6D7-48C4-8B60-B5DA1E26A8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62" name="Imagem 9161" descr="http://hyperion.aegea.com.br:7001/analytics/res/s_blafp/viewui/pivot/sort_plc.png">
          <a:extLst>
            <a:ext uri="{FF2B5EF4-FFF2-40B4-BE49-F238E27FC236}">
              <a16:creationId xmlns:a16="http://schemas.microsoft.com/office/drawing/2014/main" id="{F319DBB1-40EE-4857-83EF-27086B9DF8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63" name="Imagem 9162" descr="http://hyperion.aegea.com.br:7001/analytics/res/s_blafp/viewui/pivot/sort_plc.png">
          <a:extLst>
            <a:ext uri="{FF2B5EF4-FFF2-40B4-BE49-F238E27FC236}">
              <a16:creationId xmlns:a16="http://schemas.microsoft.com/office/drawing/2014/main" id="{713C9670-2414-4A06-8B5B-E3DE489A5C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64" name="Imagem 9163" descr="http://hyperion.aegea.com.br:7001/analytics/res/s_blafp/viewui/pivot/sort_plc.png">
          <a:extLst>
            <a:ext uri="{FF2B5EF4-FFF2-40B4-BE49-F238E27FC236}">
              <a16:creationId xmlns:a16="http://schemas.microsoft.com/office/drawing/2014/main" id="{DFADD61B-DCAE-4258-8766-49CC177D38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65" name="Imagem 9164" descr="http://hyperion.aegea.com.br:7001/analytics/res/s_blafp/viewui/pivot/sort_plc.png">
          <a:extLst>
            <a:ext uri="{FF2B5EF4-FFF2-40B4-BE49-F238E27FC236}">
              <a16:creationId xmlns:a16="http://schemas.microsoft.com/office/drawing/2014/main" id="{9C1912E0-F16C-48D1-8B91-8C0E7CBAFA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66" name="Imagem 9165" descr="http://hyperion.aegea.com.br:7001/analytics/res/s_blafp/viewui/pivot/sort_plc.png">
          <a:extLst>
            <a:ext uri="{FF2B5EF4-FFF2-40B4-BE49-F238E27FC236}">
              <a16:creationId xmlns:a16="http://schemas.microsoft.com/office/drawing/2014/main" id="{0CB37EEB-3F0C-4472-BE1E-8639DE943F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67" name="Imagem 9166" descr="http://hyperion.aegea.com.br:7001/analytics/res/s_blafp/viewui/pivot/sort_plc.png">
          <a:extLst>
            <a:ext uri="{FF2B5EF4-FFF2-40B4-BE49-F238E27FC236}">
              <a16:creationId xmlns:a16="http://schemas.microsoft.com/office/drawing/2014/main" id="{E6C4D3EC-0449-449D-8B5B-164F02176D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68" name="Imagem 9167" descr="http://hyperion.aegea.com.br:7001/analytics/res/s_blafp/viewui/pivot/sort_plc.png">
          <a:extLst>
            <a:ext uri="{FF2B5EF4-FFF2-40B4-BE49-F238E27FC236}">
              <a16:creationId xmlns:a16="http://schemas.microsoft.com/office/drawing/2014/main" id="{D618CA1B-E79A-442E-BA70-7BAD8F1C34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69" name="Imagem 9168" descr="http://hyperion.aegea.com.br:7001/analytics/res/s_blafp/viewui/pivot/sort_plc.png">
          <a:extLst>
            <a:ext uri="{FF2B5EF4-FFF2-40B4-BE49-F238E27FC236}">
              <a16:creationId xmlns:a16="http://schemas.microsoft.com/office/drawing/2014/main" id="{D479CFF4-E5A5-4A1A-83CF-6C72E692A4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70" name="Imagem 9169" descr="http://hyperion.aegea.com.br:7001/analytics/res/s_blafp/viewui/pivot/sort_plc.png">
          <a:extLst>
            <a:ext uri="{FF2B5EF4-FFF2-40B4-BE49-F238E27FC236}">
              <a16:creationId xmlns:a16="http://schemas.microsoft.com/office/drawing/2014/main" id="{0E4C212E-C794-4FF7-97EE-70273FAA57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71" name="Imagem 9170" descr="http://hyperion.aegea.com.br:7001/analytics/res/s_blafp/viewui/pivot/sort_plc.png">
          <a:extLst>
            <a:ext uri="{FF2B5EF4-FFF2-40B4-BE49-F238E27FC236}">
              <a16:creationId xmlns:a16="http://schemas.microsoft.com/office/drawing/2014/main" id="{C4F356AA-CB66-4A6A-9AE0-E1CEE4193E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72" name="Imagem 9171" descr="http://hyperion.aegea.com.br:7001/analytics/res/s_blafp/viewui/pivot/sort_plc.png">
          <a:extLst>
            <a:ext uri="{FF2B5EF4-FFF2-40B4-BE49-F238E27FC236}">
              <a16:creationId xmlns:a16="http://schemas.microsoft.com/office/drawing/2014/main" id="{95356B8B-F72F-40BB-B9DF-281877FE1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73" name="Imagem 9172" descr="http://hyperion.aegea.com.br:7001/analytics/res/s_blafp/viewui/pivot/sort_plc.png">
          <a:extLst>
            <a:ext uri="{FF2B5EF4-FFF2-40B4-BE49-F238E27FC236}">
              <a16:creationId xmlns:a16="http://schemas.microsoft.com/office/drawing/2014/main" id="{075AF3D5-A82D-4488-835F-B90A40494B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74" name="Imagem 9173" descr="http://hyperion.aegea.com.br:7001/analytics/res/s_blafp/viewui/pivot/sort_plc.png">
          <a:extLst>
            <a:ext uri="{FF2B5EF4-FFF2-40B4-BE49-F238E27FC236}">
              <a16:creationId xmlns:a16="http://schemas.microsoft.com/office/drawing/2014/main" id="{8FAEE430-040B-433D-9BCB-E4EA276A7E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75" name="Imagem 9174" descr="http://hyperion.aegea.com.br:7001/analytics/res/s_blafp/viewui/pivot/sort_plc.png">
          <a:extLst>
            <a:ext uri="{FF2B5EF4-FFF2-40B4-BE49-F238E27FC236}">
              <a16:creationId xmlns:a16="http://schemas.microsoft.com/office/drawing/2014/main" id="{B9C15AC7-3BD9-4E05-AE71-16685782C0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76" name="Imagem 9175" descr="http://hyperion.aegea.com.br:7001/analytics/res/s_blafp/viewui/pivot/sort_plc.png">
          <a:extLst>
            <a:ext uri="{FF2B5EF4-FFF2-40B4-BE49-F238E27FC236}">
              <a16:creationId xmlns:a16="http://schemas.microsoft.com/office/drawing/2014/main" id="{A16C907B-80E9-4EA7-B606-AF0182BEAC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77" name="Imagem 9176" descr="http://hyperion.aegea.com.br:7001/analytics/res/s_blafp/viewui/pivot/sort_plc.png">
          <a:extLst>
            <a:ext uri="{FF2B5EF4-FFF2-40B4-BE49-F238E27FC236}">
              <a16:creationId xmlns:a16="http://schemas.microsoft.com/office/drawing/2014/main" id="{7DA4EE6D-B9F8-43DF-8A03-62EA56F6E3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78" name="Imagem 9177" descr="http://hyperion.aegea.com.br:7001/analytics/res/s_blafp/viewui/pivot/sort_plc.png">
          <a:extLst>
            <a:ext uri="{FF2B5EF4-FFF2-40B4-BE49-F238E27FC236}">
              <a16:creationId xmlns:a16="http://schemas.microsoft.com/office/drawing/2014/main" id="{3A9D218E-EDF8-4337-A086-8A51A08237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79" name="Imagem 9178" descr="http://hyperion.aegea.com.br:7001/analytics/res/s_blafp/viewui/pivot/sort_plc.png">
          <a:extLst>
            <a:ext uri="{FF2B5EF4-FFF2-40B4-BE49-F238E27FC236}">
              <a16:creationId xmlns:a16="http://schemas.microsoft.com/office/drawing/2014/main" id="{4A63BC9D-D2B8-4E0A-891D-47FA813220A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80" name="Imagem 9179" descr="http://hyperion.aegea.com.br:7001/analytics/res/s_blafp/viewui/pivot/sort_plc.png">
          <a:extLst>
            <a:ext uri="{FF2B5EF4-FFF2-40B4-BE49-F238E27FC236}">
              <a16:creationId xmlns:a16="http://schemas.microsoft.com/office/drawing/2014/main" id="{7D0E509A-0A3D-4C9F-AAB5-E12E6237B90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81" name="Imagem 9180" descr="http://hyperion.aegea.com.br:7001/analytics/res/s_blafp/viewui/pivot/sort_plc.png">
          <a:extLst>
            <a:ext uri="{FF2B5EF4-FFF2-40B4-BE49-F238E27FC236}">
              <a16:creationId xmlns:a16="http://schemas.microsoft.com/office/drawing/2014/main" id="{F4D3B1F8-E9A4-4407-8899-E87594E13A6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82" name="Imagem 9181" descr="http://hyperion.aegea.com.br:7001/analytics/res/s_blafp/viewui/pivot/sort_plc.png">
          <a:extLst>
            <a:ext uri="{FF2B5EF4-FFF2-40B4-BE49-F238E27FC236}">
              <a16:creationId xmlns:a16="http://schemas.microsoft.com/office/drawing/2014/main" id="{0724C60D-903E-4E6A-9D29-3476CB80A3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83" name="Imagem 9182" descr="http://hyperion.aegea.com.br:7001/analytics/res/s_blafp/viewui/pivot/sort_plc.png">
          <a:extLst>
            <a:ext uri="{FF2B5EF4-FFF2-40B4-BE49-F238E27FC236}">
              <a16:creationId xmlns:a16="http://schemas.microsoft.com/office/drawing/2014/main" id="{2B4397AF-FF55-4D97-9595-A9E0A30D4E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84" name="Imagem 9183" descr="http://hyperion.aegea.com.br:7001/analytics/res/s_blafp/viewui/pivot/sort_plc.png">
          <a:extLst>
            <a:ext uri="{FF2B5EF4-FFF2-40B4-BE49-F238E27FC236}">
              <a16:creationId xmlns:a16="http://schemas.microsoft.com/office/drawing/2014/main" id="{F31A1BAE-2163-4320-9360-3603074222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85" name="Imagem 9184" descr="http://hyperion.aegea.com.br:7001/analytics/res/s_blafp/viewui/pivot/sort_plc.png">
          <a:extLst>
            <a:ext uri="{FF2B5EF4-FFF2-40B4-BE49-F238E27FC236}">
              <a16:creationId xmlns:a16="http://schemas.microsoft.com/office/drawing/2014/main" id="{55BC0478-097C-482E-910A-B3FD3A7DA8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86" name="Imagem 9185" descr="http://hyperion.aegea.com.br:7001/analytics/res/s_blafp/viewui/pivot/sort_plc.png">
          <a:extLst>
            <a:ext uri="{FF2B5EF4-FFF2-40B4-BE49-F238E27FC236}">
              <a16:creationId xmlns:a16="http://schemas.microsoft.com/office/drawing/2014/main" id="{A184DACF-4082-47AF-B048-9487F696A3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87" name="Imagem 9186" descr="http://hyperion.aegea.com.br:7001/analytics/res/s_blafp/viewui/pivot/sort_plc.png">
          <a:extLst>
            <a:ext uri="{FF2B5EF4-FFF2-40B4-BE49-F238E27FC236}">
              <a16:creationId xmlns:a16="http://schemas.microsoft.com/office/drawing/2014/main" id="{DB5D72AC-614B-4416-8203-A9F3616CFC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88" name="Imagem 9187" descr="http://hyperion.aegea.com.br:7001/analytics/res/s_blafp/viewui/pivot/sort_plc.png">
          <a:extLst>
            <a:ext uri="{FF2B5EF4-FFF2-40B4-BE49-F238E27FC236}">
              <a16:creationId xmlns:a16="http://schemas.microsoft.com/office/drawing/2014/main" id="{607AE886-D9C2-4427-B559-1D160C22A4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89" name="Imagem 9188" descr="http://hyperion.aegea.com.br:7001/analytics/res/s_blafp/viewui/pivot/sort_plc.png">
          <a:extLst>
            <a:ext uri="{FF2B5EF4-FFF2-40B4-BE49-F238E27FC236}">
              <a16:creationId xmlns:a16="http://schemas.microsoft.com/office/drawing/2014/main" id="{CFC9B7A1-7E63-4558-A069-B30BFB0FD9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90" name="Imagem 9189" descr="http://hyperion.aegea.com.br:7001/analytics/res/s_blafp/viewui/pivot/sort_plc.png">
          <a:extLst>
            <a:ext uri="{FF2B5EF4-FFF2-40B4-BE49-F238E27FC236}">
              <a16:creationId xmlns:a16="http://schemas.microsoft.com/office/drawing/2014/main" id="{2BDD0386-C400-48EF-B71B-B67D7BC45D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91" name="Imagem 9190" descr="http://hyperion.aegea.com.br:7001/analytics/res/s_blafp/viewui/pivot/sort_plc.png">
          <a:extLst>
            <a:ext uri="{FF2B5EF4-FFF2-40B4-BE49-F238E27FC236}">
              <a16:creationId xmlns:a16="http://schemas.microsoft.com/office/drawing/2014/main" id="{8724B7D9-77F9-423C-9754-6513A004CC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92" name="Imagem 9191" descr="http://hyperion.aegea.com.br:7001/analytics/res/s_blafp/viewui/pivot/sort_plc.png">
          <a:extLst>
            <a:ext uri="{FF2B5EF4-FFF2-40B4-BE49-F238E27FC236}">
              <a16:creationId xmlns:a16="http://schemas.microsoft.com/office/drawing/2014/main" id="{F9EC5A5B-CDEC-4BAF-B656-38A697280D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93" name="Imagem 9192" descr="http://hyperion.aegea.com.br:7001/analytics/res/s_blafp/viewui/pivot/sort_plc.png">
          <a:extLst>
            <a:ext uri="{FF2B5EF4-FFF2-40B4-BE49-F238E27FC236}">
              <a16:creationId xmlns:a16="http://schemas.microsoft.com/office/drawing/2014/main" id="{AAB28097-7851-4BEF-B39F-E0346E051C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94" name="Imagem 9193" descr="http://hyperion.aegea.com.br:7001/analytics/res/s_blafp/viewui/pivot/sort_plc.png">
          <a:extLst>
            <a:ext uri="{FF2B5EF4-FFF2-40B4-BE49-F238E27FC236}">
              <a16:creationId xmlns:a16="http://schemas.microsoft.com/office/drawing/2014/main" id="{38D7FB5A-F534-489C-BB07-3C7FB842AC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95" name="Imagem 9194" descr="http://hyperion.aegea.com.br:7001/analytics/res/s_blafp/viewui/pivot/sort_plc.png">
          <a:extLst>
            <a:ext uri="{FF2B5EF4-FFF2-40B4-BE49-F238E27FC236}">
              <a16:creationId xmlns:a16="http://schemas.microsoft.com/office/drawing/2014/main" id="{D3AC6374-279F-4444-8995-BBF4780F6A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96" name="Imagem 9195" descr="http://hyperion.aegea.com.br:7001/analytics/res/s_blafp/viewui/pivot/sort_plc.png">
          <a:extLst>
            <a:ext uri="{FF2B5EF4-FFF2-40B4-BE49-F238E27FC236}">
              <a16:creationId xmlns:a16="http://schemas.microsoft.com/office/drawing/2014/main" id="{165F6C10-D123-4C8A-9479-440EF5A7A3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97" name="Imagem 9196" descr="http://hyperion.aegea.com.br:7001/analytics/res/s_blafp/viewui/pivot/sort_plc.png">
          <a:extLst>
            <a:ext uri="{FF2B5EF4-FFF2-40B4-BE49-F238E27FC236}">
              <a16:creationId xmlns:a16="http://schemas.microsoft.com/office/drawing/2014/main" id="{AE863F9A-E8FE-4AE0-827E-18818453D0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98" name="Imagem 9197" descr="http://hyperion.aegea.com.br:7001/analytics/res/s_blafp/viewui/pivot/sort_plc.png">
          <a:extLst>
            <a:ext uri="{FF2B5EF4-FFF2-40B4-BE49-F238E27FC236}">
              <a16:creationId xmlns:a16="http://schemas.microsoft.com/office/drawing/2014/main" id="{79ACCF10-DCB7-4041-A5F1-3B3895F9DE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199" name="Imagem 9198" descr="http://hyperion.aegea.com.br:7001/analytics/res/s_blafp/viewui/pivot/sort_plc.png">
          <a:extLst>
            <a:ext uri="{FF2B5EF4-FFF2-40B4-BE49-F238E27FC236}">
              <a16:creationId xmlns:a16="http://schemas.microsoft.com/office/drawing/2014/main" id="{452D8B9D-05ED-433C-BDD1-C3B89CF1C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00" name="Imagem 9199" descr="http://hyperion.aegea.com.br:7001/analytics/res/s_blafp/viewui/pivot/sort_plc.png">
          <a:extLst>
            <a:ext uri="{FF2B5EF4-FFF2-40B4-BE49-F238E27FC236}">
              <a16:creationId xmlns:a16="http://schemas.microsoft.com/office/drawing/2014/main" id="{3D7F6026-1023-475B-B2DB-437AEDF757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01" name="Imagem 9200" descr="http://hyperion.aegea.com.br:7001/analytics/res/s_blafp/viewui/pivot/sort_plc.png">
          <a:extLst>
            <a:ext uri="{FF2B5EF4-FFF2-40B4-BE49-F238E27FC236}">
              <a16:creationId xmlns:a16="http://schemas.microsoft.com/office/drawing/2014/main" id="{D9731C10-6C58-4391-85AE-8EBECFD9EB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02" name="Imagem 9201" descr="http://hyperion.aegea.com.br:7001/analytics/res/s_blafp/viewui/pivot/sort_plc.png">
          <a:extLst>
            <a:ext uri="{FF2B5EF4-FFF2-40B4-BE49-F238E27FC236}">
              <a16:creationId xmlns:a16="http://schemas.microsoft.com/office/drawing/2014/main" id="{BAE50B6F-073A-4A03-8EC4-06B6B932C6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03" name="Imagem 9202" descr="http://hyperion.aegea.com.br:7001/analytics/res/s_blafp/viewui/pivot/sort_plc.png">
          <a:extLst>
            <a:ext uri="{FF2B5EF4-FFF2-40B4-BE49-F238E27FC236}">
              <a16:creationId xmlns:a16="http://schemas.microsoft.com/office/drawing/2014/main" id="{57D399F7-DD68-4DEF-AD55-79C878177C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04" name="Imagem 9203" descr="http://hyperion.aegea.com.br:7001/analytics/res/s_blafp/viewui/pivot/sort_plc.png">
          <a:extLst>
            <a:ext uri="{FF2B5EF4-FFF2-40B4-BE49-F238E27FC236}">
              <a16:creationId xmlns:a16="http://schemas.microsoft.com/office/drawing/2014/main" id="{BA2109E5-9A07-488C-8F53-CCF1754A85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05" name="Imagem 9204" descr="http://hyperion.aegea.com.br:7001/analytics/res/s_blafp/viewui/pivot/sort_plc.png">
          <a:extLst>
            <a:ext uri="{FF2B5EF4-FFF2-40B4-BE49-F238E27FC236}">
              <a16:creationId xmlns:a16="http://schemas.microsoft.com/office/drawing/2014/main" id="{91A8BF3A-CCE2-4F8A-BB7A-047CA58829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06" name="Imagem 9205" descr="http://hyperion.aegea.com.br:7001/analytics/res/s_blafp/viewui/pivot/sort_plc.png">
          <a:extLst>
            <a:ext uri="{FF2B5EF4-FFF2-40B4-BE49-F238E27FC236}">
              <a16:creationId xmlns:a16="http://schemas.microsoft.com/office/drawing/2014/main" id="{5A216692-6D59-4225-95D3-76AFE2E4E4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07" name="Imagem 9206" descr="http://hyperion.aegea.com.br:7001/analytics/res/s_blafp/viewui/pivot/sort_plc.png">
          <a:extLst>
            <a:ext uri="{FF2B5EF4-FFF2-40B4-BE49-F238E27FC236}">
              <a16:creationId xmlns:a16="http://schemas.microsoft.com/office/drawing/2014/main" id="{C7A05C3A-EB81-424C-BF68-3F2C4EF885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08" name="Imagem 9207" descr="http://hyperion.aegea.com.br:7001/analytics/res/s_blafp/viewui/pivot/sort_plc.png">
          <a:extLst>
            <a:ext uri="{FF2B5EF4-FFF2-40B4-BE49-F238E27FC236}">
              <a16:creationId xmlns:a16="http://schemas.microsoft.com/office/drawing/2014/main" id="{0F5A8EE5-BF35-4FE4-8354-30F00FDED6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09" name="Imagem 9208" descr="http://hyperion.aegea.com.br:7001/analytics/res/s_blafp/viewui/pivot/sort_plc.png">
          <a:extLst>
            <a:ext uri="{FF2B5EF4-FFF2-40B4-BE49-F238E27FC236}">
              <a16:creationId xmlns:a16="http://schemas.microsoft.com/office/drawing/2014/main" id="{650991FE-0BC4-4267-9297-4B7AC2C0F6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10" name="Imagem 9209" descr="http://hyperion.aegea.com.br:7001/analytics/res/s_blafp/viewui/pivot/sort_plc.png">
          <a:extLst>
            <a:ext uri="{FF2B5EF4-FFF2-40B4-BE49-F238E27FC236}">
              <a16:creationId xmlns:a16="http://schemas.microsoft.com/office/drawing/2014/main" id="{6D3B2777-2834-4043-8A88-13CB4667C2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11" name="Imagem 9210" descr="http://hyperion.aegea.com.br:7001/analytics/res/s_blafp/viewui/pivot/sort_plc.png">
          <a:extLst>
            <a:ext uri="{FF2B5EF4-FFF2-40B4-BE49-F238E27FC236}">
              <a16:creationId xmlns:a16="http://schemas.microsoft.com/office/drawing/2014/main" id="{8B7A29D6-87F6-4675-B017-DF2061493A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12" name="Imagem 9211" descr="http://hyperion.aegea.com.br:7001/analytics/res/s_blafp/viewui/pivot/sort_plc.png">
          <a:extLst>
            <a:ext uri="{FF2B5EF4-FFF2-40B4-BE49-F238E27FC236}">
              <a16:creationId xmlns:a16="http://schemas.microsoft.com/office/drawing/2014/main" id="{F9E82202-6998-480D-987C-3ECCDFB51ED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13" name="Imagem 9212" descr="http://hyperion.aegea.com.br:7001/analytics/res/s_blafp/viewui/pivot/sort_plc.png">
          <a:extLst>
            <a:ext uri="{FF2B5EF4-FFF2-40B4-BE49-F238E27FC236}">
              <a16:creationId xmlns:a16="http://schemas.microsoft.com/office/drawing/2014/main" id="{92529022-AB05-48DB-BC91-3AE18856F1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14" name="Imagem 9213" descr="http://hyperion.aegea.com.br:7001/analytics/res/s_blafp/viewui/pivot/sort_plc.png">
          <a:extLst>
            <a:ext uri="{FF2B5EF4-FFF2-40B4-BE49-F238E27FC236}">
              <a16:creationId xmlns:a16="http://schemas.microsoft.com/office/drawing/2014/main" id="{F69F87E3-10E4-461B-A523-C63E3A930C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15" name="Imagem 9214" descr="http://hyperion.aegea.com.br:7001/analytics/res/s_blafp/viewui/pivot/sort_plc.png">
          <a:extLst>
            <a:ext uri="{FF2B5EF4-FFF2-40B4-BE49-F238E27FC236}">
              <a16:creationId xmlns:a16="http://schemas.microsoft.com/office/drawing/2014/main" id="{0D356BD7-CE0D-4092-8DA3-DF311F9B01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16" name="Imagem 9215" descr="http://hyperion.aegea.com.br:7001/analytics/res/s_blafp/viewui/pivot/sort_plc.png">
          <a:extLst>
            <a:ext uri="{FF2B5EF4-FFF2-40B4-BE49-F238E27FC236}">
              <a16:creationId xmlns:a16="http://schemas.microsoft.com/office/drawing/2014/main" id="{3851AD4F-4D81-413E-8FCB-447C061BDE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17" name="Imagem 9216" descr="http://hyperion.aegea.com.br:7001/analytics/res/s_blafp/viewui/pivot/sort_plc.png">
          <a:extLst>
            <a:ext uri="{FF2B5EF4-FFF2-40B4-BE49-F238E27FC236}">
              <a16:creationId xmlns:a16="http://schemas.microsoft.com/office/drawing/2014/main" id="{8979B6E6-01E9-4193-8C26-23B5D3732E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18" name="Imagem 9217" descr="http://hyperion.aegea.com.br:7001/analytics/res/s_blafp/viewui/pivot/sort_plc.png">
          <a:extLst>
            <a:ext uri="{FF2B5EF4-FFF2-40B4-BE49-F238E27FC236}">
              <a16:creationId xmlns:a16="http://schemas.microsoft.com/office/drawing/2014/main" id="{D9AB127F-3547-4437-B841-E7E4B5AFF5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19" name="Imagem 9218" descr="http://hyperion.aegea.com.br:7001/analytics/res/s_blafp/viewui/pivot/sort_plc.png">
          <a:extLst>
            <a:ext uri="{FF2B5EF4-FFF2-40B4-BE49-F238E27FC236}">
              <a16:creationId xmlns:a16="http://schemas.microsoft.com/office/drawing/2014/main" id="{FE485D4B-A143-454C-87E4-8F5E06595C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20" name="Imagem 9219" descr="http://hyperion.aegea.com.br:7001/analytics/res/s_blafp/viewui/pivot/sort_plc.png">
          <a:extLst>
            <a:ext uri="{FF2B5EF4-FFF2-40B4-BE49-F238E27FC236}">
              <a16:creationId xmlns:a16="http://schemas.microsoft.com/office/drawing/2014/main" id="{34A09560-988E-43AF-AED5-10339C4715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21" name="Imagem 9220" descr="http://hyperion.aegea.com.br:7001/analytics/res/s_blafp/viewui/pivot/sort_plc.png">
          <a:extLst>
            <a:ext uri="{FF2B5EF4-FFF2-40B4-BE49-F238E27FC236}">
              <a16:creationId xmlns:a16="http://schemas.microsoft.com/office/drawing/2014/main" id="{48A5B614-3082-4C0A-9194-D3BDFC2E01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22" name="Imagem 9221" descr="http://hyperion.aegea.com.br:7001/analytics/res/s_blafp/viewui/pivot/sort_plc.png">
          <a:extLst>
            <a:ext uri="{FF2B5EF4-FFF2-40B4-BE49-F238E27FC236}">
              <a16:creationId xmlns:a16="http://schemas.microsoft.com/office/drawing/2014/main" id="{69419C36-A017-4652-AC6C-37647770DA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23" name="Imagem 9222" descr="http://hyperion.aegea.com.br:7001/analytics/res/s_blafp/viewui/pivot/sort_plc.png">
          <a:extLst>
            <a:ext uri="{FF2B5EF4-FFF2-40B4-BE49-F238E27FC236}">
              <a16:creationId xmlns:a16="http://schemas.microsoft.com/office/drawing/2014/main" id="{BDFA5A12-5A2B-47F8-B7B5-24159985A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24" name="Imagem 9223" descr="http://hyperion.aegea.com.br:7001/analytics/res/s_blafp/viewui/pivot/sort_plc.png">
          <a:extLst>
            <a:ext uri="{FF2B5EF4-FFF2-40B4-BE49-F238E27FC236}">
              <a16:creationId xmlns:a16="http://schemas.microsoft.com/office/drawing/2014/main" id="{A371B2D0-F1C4-442E-97E5-10486C82F9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25" name="Imagem 9224" descr="http://hyperion.aegea.com.br:7001/analytics/res/s_blafp/viewui/pivot/sort_plc.png">
          <a:extLst>
            <a:ext uri="{FF2B5EF4-FFF2-40B4-BE49-F238E27FC236}">
              <a16:creationId xmlns:a16="http://schemas.microsoft.com/office/drawing/2014/main" id="{C7BA80E1-599F-461C-9739-A3448F05AE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26" name="Imagem 9225" descr="http://hyperion.aegea.com.br:7001/analytics/res/s_blafp/viewui/pivot/sort_plc.png">
          <a:extLst>
            <a:ext uri="{FF2B5EF4-FFF2-40B4-BE49-F238E27FC236}">
              <a16:creationId xmlns:a16="http://schemas.microsoft.com/office/drawing/2014/main" id="{D960DD00-BAE1-4770-AC76-AD1F024822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27" name="Imagem 9226" descr="http://hyperion.aegea.com.br:7001/analytics/res/s_blafp/viewui/pivot/sort_plc.png">
          <a:extLst>
            <a:ext uri="{FF2B5EF4-FFF2-40B4-BE49-F238E27FC236}">
              <a16:creationId xmlns:a16="http://schemas.microsoft.com/office/drawing/2014/main" id="{AF5409A3-FFA4-4473-9C1C-7B25332653B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28" name="Imagem 9227" descr="http://hyperion.aegea.com.br:7001/analytics/res/s_blafp/viewui/pivot/sort_plc.png">
          <a:extLst>
            <a:ext uri="{FF2B5EF4-FFF2-40B4-BE49-F238E27FC236}">
              <a16:creationId xmlns:a16="http://schemas.microsoft.com/office/drawing/2014/main" id="{CC346A13-F3C4-45A6-9942-BF7B96E641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29" name="Imagem 9228" descr="http://hyperion.aegea.com.br:7001/analytics/res/s_blafp/viewui/pivot/sort_plc.png">
          <a:extLst>
            <a:ext uri="{FF2B5EF4-FFF2-40B4-BE49-F238E27FC236}">
              <a16:creationId xmlns:a16="http://schemas.microsoft.com/office/drawing/2014/main" id="{E791E20A-B911-4478-AF6E-DCBDAF3FD47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30" name="Imagem 9229" descr="http://hyperion.aegea.com.br:7001/analytics/res/s_blafp/viewui/pivot/sort_plc.png">
          <a:extLst>
            <a:ext uri="{FF2B5EF4-FFF2-40B4-BE49-F238E27FC236}">
              <a16:creationId xmlns:a16="http://schemas.microsoft.com/office/drawing/2014/main" id="{51C01D69-3743-4642-AE01-1EC31AFB63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31" name="Imagem 9230" descr="http://hyperion.aegea.com.br:7001/analytics/res/s_blafp/viewui/pivot/sort_plc.png">
          <a:extLst>
            <a:ext uri="{FF2B5EF4-FFF2-40B4-BE49-F238E27FC236}">
              <a16:creationId xmlns:a16="http://schemas.microsoft.com/office/drawing/2014/main" id="{9B158091-09E1-48E1-BA3A-8EDF815B81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32" name="Imagem 9231" descr="http://hyperion.aegea.com.br:7001/analytics/res/s_blafp/viewui/pivot/sort_plc.png">
          <a:extLst>
            <a:ext uri="{FF2B5EF4-FFF2-40B4-BE49-F238E27FC236}">
              <a16:creationId xmlns:a16="http://schemas.microsoft.com/office/drawing/2014/main" id="{A89D64DC-9CFB-4107-A679-F216C69C76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33" name="Imagem 9232" descr="http://hyperion.aegea.com.br:7001/analytics/res/s_blafp/viewui/pivot/sort_plc.png">
          <a:extLst>
            <a:ext uri="{FF2B5EF4-FFF2-40B4-BE49-F238E27FC236}">
              <a16:creationId xmlns:a16="http://schemas.microsoft.com/office/drawing/2014/main" id="{836D5429-F9D3-4375-8E98-79A6DA91C1C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34" name="Imagem 9233" descr="http://hyperion.aegea.com.br:7001/analytics/res/s_blafp/viewui/pivot/sort_plc.png">
          <a:extLst>
            <a:ext uri="{FF2B5EF4-FFF2-40B4-BE49-F238E27FC236}">
              <a16:creationId xmlns:a16="http://schemas.microsoft.com/office/drawing/2014/main" id="{266A04DC-E90E-4EA5-B2A3-577561E9D0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35" name="Imagem 9234" descr="http://hyperion.aegea.com.br:7001/analytics/res/s_blafp/viewui/pivot/sort_plc.png">
          <a:extLst>
            <a:ext uri="{FF2B5EF4-FFF2-40B4-BE49-F238E27FC236}">
              <a16:creationId xmlns:a16="http://schemas.microsoft.com/office/drawing/2014/main" id="{4714E110-940B-41B7-B485-04A0C435CC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36" name="Imagem 9235" descr="http://hyperion.aegea.com.br:7001/analytics/res/s_blafp/viewui/pivot/sort_plc.png">
          <a:extLst>
            <a:ext uri="{FF2B5EF4-FFF2-40B4-BE49-F238E27FC236}">
              <a16:creationId xmlns:a16="http://schemas.microsoft.com/office/drawing/2014/main" id="{EDCB4CC4-5506-49A9-A717-A591B853643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37" name="Imagem 9236" descr="http://hyperion.aegea.com.br:7001/analytics/res/s_blafp/viewui/pivot/sort_plc.png">
          <a:extLst>
            <a:ext uri="{FF2B5EF4-FFF2-40B4-BE49-F238E27FC236}">
              <a16:creationId xmlns:a16="http://schemas.microsoft.com/office/drawing/2014/main" id="{C0BFA75D-25CB-4945-82BD-C786F26EB8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38" name="Imagem 9237" descr="http://hyperion.aegea.com.br:7001/analytics/res/s_blafp/viewui/pivot/sort_plc.png">
          <a:extLst>
            <a:ext uri="{FF2B5EF4-FFF2-40B4-BE49-F238E27FC236}">
              <a16:creationId xmlns:a16="http://schemas.microsoft.com/office/drawing/2014/main" id="{EE9EE36F-03E0-4C13-BA74-60B43623C0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39" name="Imagem 9238" descr="http://hyperion.aegea.com.br:7001/analytics/res/s_blafp/viewui/pivot/sort_plc.png">
          <a:extLst>
            <a:ext uri="{FF2B5EF4-FFF2-40B4-BE49-F238E27FC236}">
              <a16:creationId xmlns:a16="http://schemas.microsoft.com/office/drawing/2014/main" id="{E08C09AF-10DB-484C-B457-12D6A614BD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40" name="Imagem 9239" descr="http://hyperion.aegea.com.br:7001/analytics/res/s_blafp/viewui/pivot/sort_plc.png">
          <a:extLst>
            <a:ext uri="{FF2B5EF4-FFF2-40B4-BE49-F238E27FC236}">
              <a16:creationId xmlns:a16="http://schemas.microsoft.com/office/drawing/2014/main" id="{604511B7-E6E2-4E61-A7CB-25CB4760CC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41" name="Imagem 9240" descr="http://hyperion.aegea.com.br:7001/analytics/res/s_blafp/viewui/pivot/sort_plc.png">
          <a:extLst>
            <a:ext uri="{FF2B5EF4-FFF2-40B4-BE49-F238E27FC236}">
              <a16:creationId xmlns:a16="http://schemas.microsoft.com/office/drawing/2014/main" id="{7C3F0429-EA85-4959-A5AA-00711EE20C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42" name="Imagem 9241" descr="http://hyperion.aegea.com.br:7001/analytics/res/s_blafp/viewui/pivot/sort_plc.png">
          <a:extLst>
            <a:ext uri="{FF2B5EF4-FFF2-40B4-BE49-F238E27FC236}">
              <a16:creationId xmlns:a16="http://schemas.microsoft.com/office/drawing/2014/main" id="{BE757767-A6C9-43AD-A65F-B1872E3C47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43" name="Imagem 9242" descr="http://hyperion.aegea.com.br:7001/analytics/res/s_blafp/viewui/pivot/sort_plc.png">
          <a:extLst>
            <a:ext uri="{FF2B5EF4-FFF2-40B4-BE49-F238E27FC236}">
              <a16:creationId xmlns:a16="http://schemas.microsoft.com/office/drawing/2014/main" id="{C6339322-7968-4B69-9D49-2DBD545A8E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44" name="Imagem 9243" descr="http://hyperion.aegea.com.br:7001/analytics/res/s_blafp/viewui/pivot/sort_plc.png">
          <a:extLst>
            <a:ext uri="{FF2B5EF4-FFF2-40B4-BE49-F238E27FC236}">
              <a16:creationId xmlns:a16="http://schemas.microsoft.com/office/drawing/2014/main" id="{8F6AB341-D640-4188-8C20-911AED6DE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45" name="Imagem 9244" descr="http://hyperion.aegea.com.br:7001/analytics/res/s_blafp/viewui/pivot/sort_plc.png">
          <a:extLst>
            <a:ext uri="{FF2B5EF4-FFF2-40B4-BE49-F238E27FC236}">
              <a16:creationId xmlns:a16="http://schemas.microsoft.com/office/drawing/2014/main" id="{2D8304A7-6371-4645-958C-9974870A66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46" name="Imagem 9245" descr="http://hyperion.aegea.com.br:7001/analytics/res/s_blafp/viewui/pivot/sort_plc.png">
          <a:extLst>
            <a:ext uri="{FF2B5EF4-FFF2-40B4-BE49-F238E27FC236}">
              <a16:creationId xmlns:a16="http://schemas.microsoft.com/office/drawing/2014/main" id="{4DC0C478-CD4B-41F7-9A00-B6CCB0D713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47" name="Imagem 9246" descr="http://hyperion.aegea.com.br:7001/analytics/res/s_blafp/viewui/pivot/sort_plc.png">
          <a:extLst>
            <a:ext uri="{FF2B5EF4-FFF2-40B4-BE49-F238E27FC236}">
              <a16:creationId xmlns:a16="http://schemas.microsoft.com/office/drawing/2014/main" id="{EC7D6BDD-5EDE-4891-B704-72D00BF53C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48" name="Imagem 9247" descr="http://hyperion.aegea.com.br:7001/analytics/res/s_blafp/viewui/pivot/sort_plc.png">
          <a:extLst>
            <a:ext uri="{FF2B5EF4-FFF2-40B4-BE49-F238E27FC236}">
              <a16:creationId xmlns:a16="http://schemas.microsoft.com/office/drawing/2014/main" id="{02864581-0399-4A72-99F8-E88601187D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49" name="Imagem 9248" descr="http://hyperion.aegea.com.br:7001/analytics/res/s_blafp/viewui/pivot/sort_plc.png">
          <a:extLst>
            <a:ext uri="{FF2B5EF4-FFF2-40B4-BE49-F238E27FC236}">
              <a16:creationId xmlns:a16="http://schemas.microsoft.com/office/drawing/2014/main" id="{3B321BEC-0997-4610-8D45-C7E96E599E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50" name="Imagem 9249" descr="http://hyperion.aegea.com.br:7001/analytics/res/s_blafp/viewui/pivot/sort_plc.png">
          <a:extLst>
            <a:ext uri="{FF2B5EF4-FFF2-40B4-BE49-F238E27FC236}">
              <a16:creationId xmlns:a16="http://schemas.microsoft.com/office/drawing/2014/main" id="{874570AD-FC01-4877-A345-BD3DBF19A05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51" name="Imagem 9250" descr="http://hyperion.aegea.com.br:7001/analytics/res/s_blafp/viewui/pivot/sort_plc.png">
          <a:extLst>
            <a:ext uri="{FF2B5EF4-FFF2-40B4-BE49-F238E27FC236}">
              <a16:creationId xmlns:a16="http://schemas.microsoft.com/office/drawing/2014/main" id="{5CB6ECA8-DF7C-44F4-ADF9-476E74C267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52" name="Imagem 9251" descr="http://hyperion.aegea.com.br:7001/analytics/res/s_blafp/viewui/pivot/sort_plc.png">
          <a:extLst>
            <a:ext uri="{FF2B5EF4-FFF2-40B4-BE49-F238E27FC236}">
              <a16:creationId xmlns:a16="http://schemas.microsoft.com/office/drawing/2014/main" id="{F87EEF8E-24AA-466F-A324-363D5083A9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53" name="Imagem 9252" descr="http://hyperion.aegea.com.br:7001/analytics/res/s_blafp/viewui/pivot/sort_plc.png">
          <a:extLst>
            <a:ext uri="{FF2B5EF4-FFF2-40B4-BE49-F238E27FC236}">
              <a16:creationId xmlns:a16="http://schemas.microsoft.com/office/drawing/2014/main" id="{1F22429A-8167-48D3-9CE5-97ED9E653D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54" name="Imagem 9253" descr="http://hyperion.aegea.com.br:7001/analytics/res/s_blafp/viewui/pivot/sort_plc.png">
          <a:extLst>
            <a:ext uri="{FF2B5EF4-FFF2-40B4-BE49-F238E27FC236}">
              <a16:creationId xmlns:a16="http://schemas.microsoft.com/office/drawing/2014/main" id="{5CA00F59-D652-449A-915A-55097F9F0F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55" name="Imagem 9254" descr="http://hyperion.aegea.com.br:7001/analytics/res/s_blafp/viewui/pivot/sort_plc.png">
          <a:extLst>
            <a:ext uri="{FF2B5EF4-FFF2-40B4-BE49-F238E27FC236}">
              <a16:creationId xmlns:a16="http://schemas.microsoft.com/office/drawing/2014/main" id="{DEA5926C-2788-43E8-9397-83294E3FB2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56" name="Imagem 9255" descr="http://hyperion.aegea.com.br:7001/analytics/res/s_blafp/viewui/pivot/sort_plc.png">
          <a:extLst>
            <a:ext uri="{FF2B5EF4-FFF2-40B4-BE49-F238E27FC236}">
              <a16:creationId xmlns:a16="http://schemas.microsoft.com/office/drawing/2014/main" id="{562D19CC-E8E4-453B-A817-68AA4955AB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57" name="Imagem 9256" descr="http://hyperion.aegea.com.br:7001/analytics/res/s_blafp/viewui/pivot/sort_plc.png">
          <a:extLst>
            <a:ext uri="{FF2B5EF4-FFF2-40B4-BE49-F238E27FC236}">
              <a16:creationId xmlns:a16="http://schemas.microsoft.com/office/drawing/2014/main" id="{C916FA72-B439-4A25-87C4-8DF7475C6C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58" name="Imagem 9257" descr="http://hyperion.aegea.com.br:7001/analytics/res/s_blafp/viewui/pivot/sort_plc.png">
          <a:extLst>
            <a:ext uri="{FF2B5EF4-FFF2-40B4-BE49-F238E27FC236}">
              <a16:creationId xmlns:a16="http://schemas.microsoft.com/office/drawing/2014/main" id="{1E90881C-CC7E-4710-8789-71AAECE0F2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59" name="Imagem 9258" descr="http://hyperion.aegea.com.br:7001/analytics/res/s_blafp/viewui/pivot/sort_plc.png">
          <a:extLst>
            <a:ext uri="{FF2B5EF4-FFF2-40B4-BE49-F238E27FC236}">
              <a16:creationId xmlns:a16="http://schemas.microsoft.com/office/drawing/2014/main" id="{6BC4A504-3B97-47C0-B647-0B4644AFFA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60" name="Imagem 9259" descr="http://hyperion.aegea.com.br:7001/analytics/res/s_blafp/viewui/pivot/sort_plc.png">
          <a:extLst>
            <a:ext uri="{FF2B5EF4-FFF2-40B4-BE49-F238E27FC236}">
              <a16:creationId xmlns:a16="http://schemas.microsoft.com/office/drawing/2014/main" id="{8021444B-47E0-42E3-AB65-1C5455798B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61" name="Imagem 9260" descr="http://hyperion.aegea.com.br:7001/analytics/res/s_blafp/viewui/pivot/sort_plc.png">
          <a:extLst>
            <a:ext uri="{FF2B5EF4-FFF2-40B4-BE49-F238E27FC236}">
              <a16:creationId xmlns:a16="http://schemas.microsoft.com/office/drawing/2014/main" id="{A7ACDB38-DCFD-465D-A8BC-0DD514B8E4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62" name="Imagem 9261" descr="http://hyperion.aegea.com.br:7001/analytics/res/s_blafp/viewui/pivot/sort_plc.png">
          <a:extLst>
            <a:ext uri="{FF2B5EF4-FFF2-40B4-BE49-F238E27FC236}">
              <a16:creationId xmlns:a16="http://schemas.microsoft.com/office/drawing/2014/main" id="{363DD411-680F-4881-B848-38F5CC56B4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63" name="Imagem 9262" descr="http://hyperion.aegea.com.br:7001/analytics/res/s_blafp/viewui/pivot/sort_plc.png">
          <a:extLst>
            <a:ext uri="{FF2B5EF4-FFF2-40B4-BE49-F238E27FC236}">
              <a16:creationId xmlns:a16="http://schemas.microsoft.com/office/drawing/2014/main" id="{39023EE2-866B-41FE-B0EE-DCB296C28BF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64" name="Imagem 9263" descr="http://hyperion.aegea.com.br:7001/analytics/res/s_blafp/viewui/pivot/sort_plc.png">
          <a:extLst>
            <a:ext uri="{FF2B5EF4-FFF2-40B4-BE49-F238E27FC236}">
              <a16:creationId xmlns:a16="http://schemas.microsoft.com/office/drawing/2014/main" id="{61775680-50CE-46C1-BBDA-7A5681D30F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65" name="Imagem 9264" descr="http://hyperion.aegea.com.br:7001/analytics/res/s_blafp/viewui/pivot/sort_plc.png">
          <a:extLst>
            <a:ext uri="{FF2B5EF4-FFF2-40B4-BE49-F238E27FC236}">
              <a16:creationId xmlns:a16="http://schemas.microsoft.com/office/drawing/2014/main" id="{56AD48EB-D02B-495B-BE39-0B175DC09C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66" name="Imagem 9265" descr="http://hyperion.aegea.com.br:7001/analytics/res/s_blafp/viewui/pivot/sort_plc.png">
          <a:extLst>
            <a:ext uri="{FF2B5EF4-FFF2-40B4-BE49-F238E27FC236}">
              <a16:creationId xmlns:a16="http://schemas.microsoft.com/office/drawing/2014/main" id="{C7540600-F0C9-42C0-A7C6-E3E8BCD5C2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67" name="Imagem 9266" descr="http://hyperion.aegea.com.br:7001/analytics/res/s_blafp/viewui/pivot/sort_plc.png">
          <a:extLst>
            <a:ext uri="{FF2B5EF4-FFF2-40B4-BE49-F238E27FC236}">
              <a16:creationId xmlns:a16="http://schemas.microsoft.com/office/drawing/2014/main" id="{52BB485D-DAE1-48FB-928C-8D7DDC3D86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68" name="Imagem 9267" descr="http://hyperion.aegea.com.br:7001/analytics/res/s_blafp/viewui/pivot/sort_plc.png">
          <a:extLst>
            <a:ext uri="{FF2B5EF4-FFF2-40B4-BE49-F238E27FC236}">
              <a16:creationId xmlns:a16="http://schemas.microsoft.com/office/drawing/2014/main" id="{6B1885C8-23A4-4270-AACB-3D7C1CFA73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69" name="Imagem 9268" descr="http://hyperion.aegea.com.br:7001/analytics/res/s_blafp/viewui/pivot/sort_plc.png">
          <a:extLst>
            <a:ext uri="{FF2B5EF4-FFF2-40B4-BE49-F238E27FC236}">
              <a16:creationId xmlns:a16="http://schemas.microsoft.com/office/drawing/2014/main" id="{A7ED41FE-5380-48D2-A663-8311AFCA17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70" name="Imagem 9269" descr="http://hyperion.aegea.com.br:7001/analytics/res/s_blafp/viewui/pivot/sort_plc.png">
          <a:extLst>
            <a:ext uri="{FF2B5EF4-FFF2-40B4-BE49-F238E27FC236}">
              <a16:creationId xmlns:a16="http://schemas.microsoft.com/office/drawing/2014/main" id="{4B1B337C-DC36-482B-B8E8-0281E70CCC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71" name="Imagem 9270" descr="http://hyperion.aegea.com.br:7001/analytics/res/s_blafp/viewui/pivot/sort_plc.png">
          <a:extLst>
            <a:ext uri="{FF2B5EF4-FFF2-40B4-BE49-F238E27FC236}">
              <a16:creationId xmlns:a16="http://schemas.microsoft.com/office/drawing/2014/main" id="{97345CA4-E22E-4C8C-8A39-2CACCA8916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72" name="Imagem 9271" descr="http://hyperion.aegea.com.br:7001/analytics/res/s_blafp/viewui/pivot/sort_plc.png">
          <a:extLst>
            <a:ext uri="{FF2B5EF4-FFF2-40B4-BE49-F238E27FC236}">
              <a16:creationId xmlns:a16="http://schemas.microsoft.com/office/drawing/2014/main" id="{8C002DCB-685B-46AD-9D34-F603D7A291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73" name="Imagem 9272" descr="http://hyperion.aegea.com.br:7001/analytics/res/s_blafp/viewui/pivot/sort_plc.png">
          <a:extLst>
            <a:ext uri="{FF2B5EF4-FFF2-40B4-BE49-F238E27FC236}">
              <a16:creationId xmlns:a16="http://schemas.microsoft.com/office/drawing/2014/main" id="{F631C79E-7B6D-4433-8A5A-DDBD3973C9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74" name="Imagem 9273" descr="http://hyperion.aegea.com.br:7001/analytics/res/s_blafp/viewui/pivot/sort_plc.png">
          <a:extLst>
            <a:ext uri="{FF2B5EF4-FFF2-40B4-BE49-F238E27FC236}">
              <a16:creationId xmlns:a16="http://schemas.microsoft.com/office/drawing/2014/main" id="{07EBFF6E-79FE-445B-AD8B-45347524C1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75" name="Imagem 9274" descr="http://hyperion.aegea.com.br:7001/analytics/res/s_blafp/viewui/pivot/sort_plc.png">
          <a:extLst>
            <a:ext uri="{FF2B5EF4-FFF2-40B4-BE49-F238E27FC236}">
              <a16:creationId xmlns:a16="http://schemas.microsoft.com/office/drawing/2014/main" id="{5B66181E-AEF5-427B-870A-2F590F9FC9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76" name="Imagem 9275" descr="http://hyperion.aegea.com.br:7001/analytics/res/s_blafp/viewui/pivot/sort_plc.png">
          <a:extLst>
            <a:ext uri="{FF2B5EF4-FFF2-40B4-BE49-F238E27FC236}">
              <a16:creationId xmlns:a16="http://schemas.microsoft.com/office/drawing/2014/main" id="{A7559F97-5EC6-4CFD-99ED-22D5E8F80E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77" name="Imagem 9276" descr="http://hyperion.aegea.com.br:7001/analytics/res/s_blafp/viewui/pivot/sort_plc.png">
          <a:extLst>
            <a:ext uri="{FF2B5EF4-FFF2-40B4-BE49-F238E27FC236}">
              <a16:creationId xmlns:a16="http://schemas.microsoft.com/office/drawing/2014/main" id="{2C135C52-26DD-4F90-8017-4947272782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78" name="Imagem 9277" descr="http://hyperion.aegea.com.br:7001/analytics/res/s_blafp/viewui/pivot/sort_plc.png">
          <a:extLst>
            <a:ext uri="{FF2B5EF4-FFF2-40B4-BE49-F238E27FC236}">
              <a16:creationId xmlns:a16="http://schemas.microsoft.com/office/drawing/2014/main" id="{4B32B581-9ABA-4F4A-BEC7-97E0EF49EF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79" name="Imagem 9278" descr="http://hyperion.aegea.com.br:7001/analytics/res/s_blafp/viewui/pivot/sort_plc.png">
          <a:extLst>
            <a:ext uri="{FF2B5EF4-FFF2-40B4-BE49-F238E27FC236}">
              <a16:creationId xmlns:a16="http://schemas.microsoft.com/office/drawing/2014/main" id="{349F2145-0582-4CF5-9890-2E329EB761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80" name="Imagem 9279" descr="http://hyperion.aegea.com.br:7001/analytics/res/s_blafp/viewui/pivot/sort_plc.png">
          <a:extLst>
            <a:ext uri="{FF2B5EF4-FFF2-40B4-BE49-F238E27FC236}">
              <a16:creationId xmlns:a16="http://schemas.microsoft.com/office/drawing/2014/main" id="{3F5FA381-F86E-44AA-806A-380847AA04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81" name="Imagem 9280" descr="http://hyperion.aegea.com.br:7001/analytics/res/s_blafp/viewui/pivot/sort_plc.png">
          <a:extLst>
            <a:ext uri="{FF2B5EF4-FFF2-40B4-BE49-F238E27FC236}">
              <a16:creationId xmlns:a16="http://schemas.microsoft.com/office/drawing/2014/main" id="{4D00C2B2-892F-420A-B1CC-A0EB83281B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82" name="Imagem 9281" descr="http://hyperion.aegea.com.br:7001/analytics/res/s_blafp/viewui/pivot/sort_plc.png">
          <a:extLst>
            <a:ext uri="{FF2B5EF4-FFF2-40B4-BE49-F238E27FC236}">
              <a16:creationId xmlns:a16="http://schemas.microsoft.com/office/drawing/2014/main" id="{96CC9406-44FE-43B0-9CFD-60C386C592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83" name="Imagem 9282" descr="http://hyperion.aegea.com.br:7001/analytics/res/s_blafp/viewui/pivot/sort_plc.png">
          <a:extLst>
            <a:ext uri="{FF2B5EF4-FFF2-40B4-BE49-F238E27FC236}">
              <a16:creationId xmlns:a16="http://schemas.microsoft.com/office/drawing/2014/main" id="{0E33E717-7CD5-4EF2-A097-8A0478B77F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84" name="Imagem 9283" descr="http://hyperion.aegea.com.br:7001/analytics/res/s_blafp/viewui/pivot/sort_plc.png">
          <a:extLst>
            <a:ext uri="{FF2B5EF4-FFF2-40B4-BE49-F238E27FC236}">
              <a16:creationId xmlns:a16="http://schemas.microsoft.com/office/drawing/2014/main" id="{201AB9C6-1B81-4881-B9B7-56D9409A4F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85" name="Imagem 9284" descr="http://hyperion.aegea.com.br:7001/analytics/res/s_blafp/viewui/pivot/sort_plc.png">
          <a:extLst>
            <a:ext uri="{FF2B5EF4-FFF2-40B4-BE49-F238E27FC236}">
              <a16:creationId xmlns:a16="http://schemas.microsoft.com/office/drawing/2014/main" id="{8EED2FDC-1581-48A2-8168-40BA15000CB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86" name="Imagem 9285" descr="http://hyperion.aegea.com.br:7001/analytics/res/s_blafp/viewui/pivot/sort_plc.png">
          <a:extLst>
            <a:ext uri="{FF2B5EF4-FFF2-40B4-BE49-F238E27FC236}">
              <a16:creationId xmlns:a16="http://schemas.microsoft.com/office/drawing/2014/main" id="{9F65D66D-B97C-420E-AFCB-5A7D8E78EC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87" name="Imagem 9286" descr="http://hyperion.aegea.com.br:7001/analytics/res/s_blafp/viewui/pivot/sort_plc.png">
          <a:extLst>
            <a:ext uri="{FF2B5EF4-FFF2-40B4-BE49-F238E27FC236}">
              <a16:creationId xmlns:a16="http://schemas.microsoft.com/office/drawing/2014/main" id="{B9799D90-D09D-42BB-B1B2-1C054917BB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88" name="Imagem 9287" descr="http://hyperion.aegea.com.br:7001/analytics/res/s_blafp/viewui/pivot/sort_plc.png">
          <a:extLst>
            <a:ext uri="{FF2B5EF4-FFF2-40B4-BE49-F238E27FC236}">
              <a16:creationId xmlns:a16="http://schemas.microsoft.com/office/drawing/2014/main" id="{6DB71B09-CE80-4574-BD13-DAA8C00C80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89" name="Imagem 9288" descr="http://hyperion.aegea.com.br:7001/analytics/res/s_blafp/viewui/pivot/sort_plc.png">
          <a:extLst>
            <a:ext uri="{FF2B5EF4-FFF2-40B4-BE49-F238E27FC236}">
              <a16:creationId xmlns:a16="http://schemas.microsoft.com/office/drawing/2014/main" id="{2D330441-1FA2-4840-92B8-882674418D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90" name="Imagem 9289" descr="http://hyperion.aegea.com.br:7001/analytics/res/s_blafp/viewui/pivot/sort_plc.png">
          <a:extLst>
            <a:ext uri="{FF2B5EF4-FFF2-40B4-BE49-F238E27FC236}">
              <a16:creationId xmlns:a16="http://schemas.microsoft.com/office/drawing/2014/main" id="{B4519F4C-8850-46C5-830A-C83739B16A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91" name="Imagem 9290" descr="http://hyperion.aegea.com.br:7001/analytics/res/s_blafp/viewui/pivot/sort_plc.png">
          <a:extLst>
            <a:ext uri="{FF2B5EF4-FFF2-40B4-BE49-F238E27FC236}">
              <a16:creationId xmlns:a16="http://schemas.microsoft.com/office/drawing/2014/main" id="{128136BC-29C4-4B6F-92B0-E6F8E92F5F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92" name="Imagem 9291" descr="http://hyperion.aegea.com.br:7001/analytics/res/s_blafp/viewui/pivot/sort_plc.png">
          <a:extLst>
            <a:ext uri="{FF2B5EF4-FFF2-40B4-BE49-F238E27FC236}">
              <a16:creationId xmlns:a16="http://schemas.microsoft.com/office/drawing/2014/main" id="{294E3AFC-9DFB-42A9-A800-74BCB07118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93" name="Imagem 9292" descr="http://hyperion.aegea.com.br:7001/analytics/res/s_blafp/viewui/pivot/sort_plc.png">
          <a:extLst>
            <a:ext uri="{FF2B5EF4-FFF2-40B4-BE49-F238E27FC236}">
              <a16:creationId xmlns:a16="http://schemas.microsoft.com/office/drawing/2014/main" id="{DD010A6F-9CF6-4D9C-AC1F-58F87B6173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94" name="Imagem 9293" descr="http://hyperion.aegea.com.br:7001/analytics/res/s_blafp/viewui/pivot/sort_plc.png">
          <a:extLst>
            <a:ext uri="{FF2B5EF4-FFF2-40B4-BE49-F238E27FC236}">
              <a16:creationId xmlns:a16="http://schemas.microsoft.com/office/drawing/2014/main" id="{CDCE3CD9-0D54-41F1-A7B0-CEB705ED08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95" name="Imagem 9294" descr="http://hyperion.aegea.com.br:7001/analytics/res/s_blafp/viewui/pivot/sort_plc.png">
          <a:extLst>
            <a:ext uri="{FF2B5EF4-FFF2-40B4-BE49-F238E27FC236}">
              <a16:creationId xmlns:a16="http://schemas.microsoft.com/office/drawing/2014/main" id="{DDCEF34A-B2B2-4454-987E-5BB84611A2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96" name="Imagem 9295" descr="http://hyperion.aegea.com.br:7001/analytics/res/s_blafp/viewui/pivot/sort_plc.png">
          <a:extLst>
            <a:ext uri="{FF2B5EF4-FFF2-40B4-BE49-F238E27FC236}">
              <a16:creationId xmlns:a16="http://schemas.microsoft.com/office/drawing/2014/main" id="{AD33372C-0653-4E81-AFDD-024DA7E533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97" name="Imagem 9296" descr="http://hyperion.aegea.com.br:7001/analytics/res/s_blafp/viewui/pivot/sort_plc.png">
          <a:extLst>
            <a:ext uri="{FF2B5EF4-FFF2-40B4-BE49-F238E27FC236}">
              <a16:creationId xmlns:a16="http://schemas.microsoft.com/office/drawing/2014/main" id="{90F7EC57-5CD3-4E26-8AD4-78198ACC86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98" name="Imagem 9297" descr="http://hyperion.aegea.com.br:7001/analytics/res/s_blafp/viewui/pivot/sort_plc.png">
          <a:extLst>
            <a:ext uri="{FF2B5EF4-FFF2-40B4-BE49-F238E27FC236}">
              <a16:creationId xmlns:a16="http://schemas.microsoft.com/office/drawing/2014/main" id="{5446EC24-F48C-4A21-8528-0786A722B6E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299" name="Imagem 9298" descr="http://hyperion.aegea.com.br:7001/analytics/res/s_blafp/viewui/pivot/sort_plc.png">
          <a:extLst>
            <a:ext uri="{FF2B5EF4-FFF2-40B4-BE49-F238E27FC236}">
              <a16:creationId xmlns:a16="http://schemas.microsoft.com/office/drawing/2014/main" id="{6044DD22-7047-47AC-B4EE-9C90C12C9FD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00" name="Imagem 9299" descr="http://hyperion.aegea.com.br:7001/analytics/res/s_blafp/viewui/pivot/sort_plc.png">
          <a:extLst>
            <a:ext uri="{FF2B5EF4-FFF2-40B4-BE49-F238E27FC236}">
              <a16:creationId xmlns:a16="http://schemas.microsoft.com/office/drawing/2014/main" id="{9675209F-4701-4ADF-91E5-A5FE1C0771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01" name="Imagem 9300" descr="http://hyperion.aegea.com.br:7001/analytics/res/s_blafp/viewui/pivot/sort_plc.png">
          <a:extLst>
            <a:ext uri="{FF2B5EF4-FFF2-40B4-BE49-F238E27FC236}">
              <a16:creationId xmlns:a16="http://schemas.microsoft.com/office/drawing/2014/main" id="{0B35E220-29AF-459D-BB4A-B26DAF6F4C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02" name="Imagem 9301" descr="http://hyperion.aegea.com.br:7001/analytics/res/s_blafp/viewui/pivot/sort_plc.png">
          <a:extLst>
            <a:ext uri="{FF2B5EF4-FFF2-40B4-BE49-F238E27FC236}">
              <a16:creationId xmlns:a16="http://schemas.microsoft.com/office/drawing/2014/main" id="{91E97E18-AB77-4BE1-AD0C-27FB18EBF0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03" name="Imagem 9302" descr="http://hyperion.aegea.com.br:7001/analytics/res/s_blafp/viewui/pivot/sort_plc.png">
          <a:extLst>
            <a:ext uri="{FF2B5EF4-FFF2-40B4-BE49-F238E27FC236}">
              <a16:creationId xmlns:a16="http://schemas.microsoft.com/office/drawing/2014/main" id="{9C23F947-78B0-4A8C-9308-BBD1236AEB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04" name="Imagem 9303" descr="http://hyperion.aegea.com.br:7001/analytics/res/s_blafp/viewui/pivot/sort_plc.png">
          <a:extLst>
            <a:ext uri="{FF2B5EF4-FFF2-40B4-BE49-F238E27FC236}">
              <a16:creationId xmlns:a16="http://schemas.microsoft.com/office/drawing/2014/main" id="{CFA23847-C143-487B-B634-19B6EA692B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05" name="Imagem 9304" descr="http://hyperion.aegea.com.br:7001/analytics/res/s_blafp/viewui/pivot/sort_plc.png">
          <a:extLst>
            <a:ext uri="{FF2B5EF4-FFF2-40B4-BE49-F238E27FC236}">
              <a16:creationId xmlns:a16="http://schemas.microsoft.com/office/drawing/2014/main" id="{F0ED9632-AFAC-436C-908B-073BCD4FCB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06" name="Imagem 9305" descr="http://hyperion.aegea.com.br:7001/analytics/res/s_blafp/viewui/pivot/sort_plc.png">
          <a:extLst>
            <a:ext uri="{FF2B5EF4-FFF2-40B4-BE49-F238E27FC236}">
              <a16:creationId xmlns:a16="http://schemas.microsoft.com/office/drawing/2014/main" id="{0BD5926B-0930-4DB5-87B6-0FFDAAEA3F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07" name="Imagem 9306" descr="http://hyperion.aegea.com.br:7001/analytics/res/s_blafp/viewui/pivot/sort_plc.png">
          <a:extLst>
            <a:ext uri="{FF2B5EF4-FFF2-40B4-BE49-F238E27FC236}">
              <a16:creationId xmlns:a16="http://schemas.microsoft.com/office/drawing/2014/main" id="{60194B95-03D3-4C3B-BCEC-362553D1CB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08" name="Imagem 9307" descr="http://hyperion.aegea.com.br:7001/analytics/res/s_blafp/viewui/pivot/sort_plc.png">
          <a:extLst>
            <a:ext uri="{FF2B5EF4-FFF2-40B4-BE49-F238E27FC236}">
              <a16:creationId xmlns:a16="http://schemas.microsoft.com/office/drawing/2014/main" id="{7FDEFBAE-CB75-4BDD-A359-596DEA8A807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09" name="Imagem 9308" descr="http://hyperion.aegea.com.br:7001/analytics/res/s_blafp/viewui/pivot/sort_plc.png">
          <a:extLst>
            <a:ext uri="{FF2B5EF4-FFF2-40B4-BE49-F238E27FC236}">
              <a16:creationId xmlns:a16="http://schemas.microsoft.com/office/drawing/2014/main" id="{EAF31317-1D33-48B3-9E3F-84EDB838E94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10" name="Imagem 9309" descr="http://hyperion.aegea.com.br:7001/analytics/res/s_blafp/viewui/pivot/sort_plc.png">
          <a:extLst>
            <a:ext uri="{FF2B5EF4-FFF2-40B4-BE49-F238E27FC236}">
              <a16:creationId xmlns:a16="http://schemas.microsoft.com/office/drawing/2014/main" id="{ADD63DA7-71E8-4F46-938E-238A593D53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11" name="Imagem 9310" descr="http://hyperion.aegea.com.br:7001/analytics/res/s_blafp/viewui/pivot/sort_plc.png">
          <a:extLst>
            <a:ext uri="{FF2B5EF4-FFF2-40B4-BE49-F238E27FC236}">
              <a16:creationId xmlns:a16="http://schemas.microsoft.com/office/drawing/2014/main" id="{88D3A5C9-0CB6-48CE-89AC-B763EEC7AF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12" name="Imagem 9311" descr="http://hyperion.aegea.com.br:7001/analytics/res/s_blafp/viewui/pivot/sort_plc.png">
          <a:extLst>
            <a:ext uri="{FF2B5EF4-FFF2-40B4-BE49-F238E27FC236}">
              <a16:creationId xmlns:a16="http://schemas.microsoft.com/office/drawing/2014/main" id="{D811D7F6-5BA6-4DBF-9292-E2642BC1D3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13" name="Imagem 9312" descr="http://hyperion.aegea.com.br:7001/analytics/res/s_blafp/viewui/pivot/sort_plc.png">
          <a:extLst>
            <a:ext uri="{FF2B5EF4-FFF2-40B4-BE49-F238E27FC236}">
              <a16:creationId xmlns:a16="http://schemas.microsoft.com/office/drawing/2014/main" id="{67197AED-1CBB-4550-9511-9BB3B38295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14" name="Imagem 9313" descr="http://hyperion.aegea.com.br:7001/analytics/res/s_blafp/viewui/pivot/sort_plc.png">
          <a:extLst>
            <a:ext uri="{FF2B5EF4-FFF2-40B4-BE49-F238E27FC236}">
              <a16:creationId xmlns:a16="http://schemas.microsoft.com/office/drawing/2014/main" id="{778F36AB-CAFB-47AA-B90D-F9EA87B2D22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15" name="Imagem 9314" descr="http://hyperion.aegea.com.br:7001/analytics/res/s_blafp/viewui/pivot/sort_plc.png">
          <a:extLst>
            <a:ext uri="{FF2B5EF4-FFF2-40B4-BE49-F238E27FC236}">
              <a16:creationId xmlns:a16="http://schemas.microsoft.com/office/drawing/2014/main" id="{7E0DA588-89BB-4E8F-856D-A807732673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16" name="Imagem 9315" descr="http://hyperion.aegea.com.br:7001/analytics/res/s_blafp/viewui/pivot/sort_plc.png">
          <a:extLst>
            <a:ext uri="{FF2B5EF4-FFF2-40B4-BE49-F238E27FC236}">
              <a16:creationId xmlns:a16="http://schemas.microsoft.com/office/drawing/2014/main" id="{6F7C1B12-081B-4C16-8C02-B81F6CCACB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17" name="Imagem 9316" descr="http://hyperion.aegea.com.br:7001/analytics/res/s_blafp/viewui/pivot/sort_plc.png">
          <a:extLst>
            <a:ext uri="{FF2B5EF4-FFF2-40B4-BE49-F238E27FC236}">
              <a16:creationId xmlns:a16="http://schemas.microsoft.com/office/drawing/2014/main" id="{5C6FA79C-9481-4EA4-A4D6-2B68258C2C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18" name="Imagem 9317" descr="http://hyperion.aegea.com.br:7001/analytics/res/s_blafp/viewui/pivot/sort_plc.png">
          <a:extLst>
            <a:ext uri="{FF2B5EF4-FFF2-40B4-BE49-F238E27FC236}">
              <a16:creationId xmlns:a16="http://schemas.microsoft.com/office/drawing/2014/main" id="{634D7711-7873-47C3-959B-944C1F625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19" name="Imagem 9318" descr="http://hyperion.aegea.com.br:7001/analytics/res/s_blafp/viewui/pivot/sort_plc.png">
          <a:extLst>
            <a:ext uri="{FF2B5EF4-FFF2-40B4-BE49-F238E27FC236}">
              <a16:creationId xmlns:a16="http://schemas.microsoft.com/office/drawing/2014/main" id="{A3FA2FC5-8E1A-42E5-9BE7-BCFA1912DF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20" name="Imagem 9319" descr="http://hyperion.aegea.com.br:7001/analytics/res/s_blafp/viewui/pivot/sort_plc.png">
          <a:extLst>
            <a:ext uri="{FF2B5EF4-FFF2-40B4-BE49-F238E27FC236}">
              <a16:creationId xmlns:a16="http://schemas.microsoft.com/office/drawing/2014/main" id="{B5682CDE-680E-4ED1-84F3-8CF37ABE46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21" name="Imagem 9320" descr="http://hyperion.aegea.com.br:7001/analytics/res/s_blafp/viewui/pivot/sort_plc.png">
          <a:extLst>
            <a:ext uri="{FF2B5EF4-FFF2-40B4-BE49-F238E27FC236}">
              <a16:creationId xmlns:a16="http://schemas.microsoft.com/office/drawing/2014/main" id="{7BB21D22-1EED-471D-B90E-C5C242CFE4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22" name="Imagem 9321" descr="http://hyperion.aegea.com.br:7001/analytics/res/s_blafp/viewui/pivot/sort_plc.png">
          <a:extLst>
            <a:ext uri="{FF2B5EF4-FFF2-40B4-BE49-F238E27FC236}">
              <a16:creationId xmlns:a16="http://schemas.microsoft.com/office/drawing/2014/main" id="{72580184-6B0F-4434-8314-9D27987246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23" name="Imagem 9322" descr="http://hyperion.aegea.com.br:7001/analytics/res/s_blafp/viewui/pivot/sort_plc.png">
          <a:extLst>
            <a:ext uri="{FF2B5EF4-FFF2-40B4-BE49-F238E27FC236}">
              <a16:creationId xmlns:a16="http://schemas.microsoft.com/office/drawing/2014/main" id="{5A6FF834-F2F5-4909-8BCE-BF59893F79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24" name="Imagem 9323" descr="http://hyperion.aegea.com.br:7001/analytics/res/s_blafp/viewui/pivot/sort_plc.png">
          <a:extLst>
            <a:ext uri="{FF2B5EF4-FFF2-40B4-BE49-F238E27FC236}">
              <a16:creationId xmlns:a16="http://schemas.microsoft.com/office/drawing/2014/main" id="{F4B7350B-8B6D-4912-8ADB-F28CE225BC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25" name="Imagem 9324" descr="http://hyperion.aegea.com.br:7001/analytics/res/s_blafp/viewui/pivot/sort_plc.png">
          <a:extLst>
            <a:ext uri="{FF2B5EF4-FFF2-40B4-BE49-F238E27FC236}">
              <a16:creationId xmlns:a16="http://schemas.microsoft.com/office/drawing/2014/main" id="{529C098D-0B36-449E-A2BA-47F89FC18A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326" name="Imagem 9325" descr="http://hyperion.aegea.com.br:7001/analytics/res/s_blafp/viewui/pivot/sort_plc.png">
          <a:extLst>
            <a:ext uri="{FF2B5EF4-FFF2-40B4-BE49-F238E27FC236}">
              <a16:creationId xmlns:a16="http://schemas.microsoft.com/office/drawing/2014/main" id="{4661BB9E-1292-4EA8-8530-0A5AC1FA5B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27" name="Imagem 9326" descr="http://hyperion.aegea.com.br:7001/analytics/res/s_blafp/viewui/pivot/sort_plc.png">
          <a:extLst>
            <a:ext uri="{FF2B5EF4-FFF2-40B4-BE49-F238E27FC236}">
              <a16:creationId xmlns:a16="http://schemas.microsoft.com/office/drawing/2014/main" id="{5BACAC61-F100-4EF2-9C85-362BF247A3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28" name="Imagem 9327" descr="http://hyperion.aegea.com.br:7001/analytics/res/s_blafp/viewui/pivot/sort_plc.png">
          <a:extLst>
            <a:ext uri="{FF2B5EF4-FFF2-40B4-BE49-F238E27FC236}">
              <a16:creationId xmlns:a16="http://schemas.microsoft.com/office/drawing/2014/main" id="{759A7A2E-2F23-41BB-B138-A86C316929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29" name="Imagem 9328" descr="http://hyperion.aegea.com.br:7001/analytics/res/s_blafp/viewui/pivot/sort_plc.png">
          <a:extLst>
            <a:ext uri="{FF2B5EF4-FFF2-40B4-BE49-F238E27FC236}">
              <a16:creationId xmlns:a16="http://schemas.microsoft.com/office/drawing/2014/main" id="{59EA6237-2B12-4159-A817-7D86F67818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30" name="Imagem 9329" descr="http://hyperion.aegea.com.br:7001/analytics/res/s_blafp/viewui/pivot/sort_plc.png">
          <a:extLst>
            <a:ext uri="{FF2B5EF4-FFF2-40B4-BE49-F238E27FC236}">
              <a16:creationId xmlns:a16="http://schemas.microsoft.com/office/drawing/2014/main" id="{28631975-FD04-408E-8A57-C7081FB085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31" name="Imagem 9330" descr="http://hyperion.aegea.com.br:7001/analytics/res/s_blafp/viewui/pivot/sort_plc.png">
          <a:extLst>
            <a:ext uri="{FF2B5EF4-FFF2-40B4-BE49-F238E27FC236}">
              <a16:creationId xmlns:a16="http://schemas.microsoft.com/office/drawing/2014/main" id="{E5D4AA44-9C29-467C-8A6C-058FBF1E5E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32" name="Imagem 9331" descr="http://hyperion.aegea.com.br:7001/analytics/res/s_blafp/viewui/pivot/sort_plc.png">
          <a:extLst>
            <a:ext uri="{FF2B5EF4-FFF2-40B4-BE49-F238E27FC236}">
              <a16:creationId xmlns:a16="http://schemas.microsoft.com/office/drawing/2014/main" id="{E562A910-7755-4174-9744-74AA295DAC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33" name="Imagem 9332" descr="http://hyperion.aegea.com.br:7001/analytics/res/s_blafp/viewui/pivot/sort_plc.png">
          <a:extLst>
            <a:ext uri="{FF2B5EF4-FFF2-40B4-BE49-F238E27FC236}">
              <a16:creationId xmlns:a16="http://schemas.microsoft.com/office/drawing/2014/main" id="{C3F8DE87-323A-4CEE-BF39-C0764BCA30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34" name="Imagem 9333" descr="http://hyperion.aegea.com.br:7001/analytics/res/s_blafp/viewui/pivot/sort_plc.png">
          <a:extLst>
            <a:ext uri="{FF2B5EF4-FFF2-40B4-BE49-F238E27FC236}">
              <a16:creationId xmlns:a16="http://schemas.microsoft.com/office/drawing/2014/main" id="{11977417-B709-488F-B2B4-9ABD0D7055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35" name="Imagem 9334" descr="http://hyperion.aegea.com.br:7001/analytics/res/s_blafp/viewui/pivot/sort_plc.png">
          <a:extLst>
            <a:ext uri="{FF2B5EF4-FFF2-40B4-BE49-F238E27FC236}">
              <a16:creationId xmlns:a16="http://schemas.microsoft.com/office/drawing/2014/main" id="{D81AA1BF-AA09-4EAC-B47D-FF7314C927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36" name="Imagem 9335" descr="http://hyperion.aegea.com.br:7001/analytics/res/s_blafp/viewui/pivot/sort_plc.png">
          <a:extLst>
            <a:ext uri="{FF2B5EF4-FFF2-40B4-BE49-F238E27FC236}">
              <a16:creationId xmlns:a16="http://schemas.microsoft.com/office/drawing/2014/main" id="{603357AE-5F44-4B9E-8F5C-73CD10F5AF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37" name="Imagem 9336" descr="http://hyperion.aegea.com.br:7001/analytics/res/s_blafp/viewui/pivot/sort_plc.png">
          <a:extLst>
            <a:ext uri="{FF2B5EF4-FFF2-40B4-BE49-F238E27FC236}">
              <a16:creationId xmlns:a16="http://schemas.microsoft.com/office/drawing/2014/main" id="{BA9D6665-7DDF-49FA-9BCD-5B33398E91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38" name="Imagem 9337" descr="http://hyperion.aegea.com.br:7001/analytics/res/s_blafp/viewui/pivot/sort_plc.png">
          <a:extLst>
            <a:ext uri="{FF2B5EF4-FFF2-40B4-BE49-F238E27FC236}">
              <a16:creationId xmlns:a16="http://schemas.microsoft.com/office/drawing/2014/main" id="{6C12B3BB-4518-4820-ADCC-C0ADDD2BE1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39" name="Imagem 9338" descr="http://hyperion.aegea.com.br:7001/analytics/res/s_blafp/viewui/pivot/sort_plc.png">
          <a:extLst>
            <a:ext uri="{FF2B5EF4-FFF2-40B4-BE49-F238E27FC236}">
              <a16:creationId xmlns:a16="http://schemas.microsoft.com/office/drawing/2014/main" id="{B8FDB3C8-A9DE-431B-AE1A-5D2BF8A240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40" name="Imagem 9339" descr="http://hyperion.aegea.com.br:7001/analytics/res/s_blafp/viewui/pivot/sort_plc.png">
          <a:extLst>
            <a:ext uri="{FF2B5EF4-FFF2-40B4-BE49-F238E27FC236}">
              <a16:creationId xmlns:a16="http://schemas.microsoft.com/office/drawing/2014/main" id="{B650A358-AD7D-4DE2-8C9C-3A666BC8C3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41" name="Imagem 9340" descr="http://hyperion.aegea.com.br:7001/analytics/res/s_blafp/viewui/pivot/sort_plc.png">
          <a:extLst>
            <a:ext uri="{FF2B5EF4-FFF2-40B4-BE49-F238E27FC236}">
              <a16:creationId xmlns:a16="http://schemas.microsoft.com/office/drawing/2014/main" id="{EB762BF2-5C45-4B34-8C97-4AB0E9A7F9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42" name="Imagem 9341" descr="http://hyperion.aegea.com.br:7001/analytics/res/s_blafp/viewui/pivot/sort_plc.png">
          <a:extLst>
            <a:ext uri="{FF2B5EF4-FFF2-40B4-BE49-F238E27FC236}">
              <a16:creationId xmlns:a16="http://schemas.microsoft.com/office/drawing/2014/main" id="{6979F88D-A3DE-40CB-9497-229FEEC2779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43" name="Imagem 9342" descr="http://hyperion.aegea.com.br:7001/analytics/res/s_blafp/viewui/pivot/sort_plc.png">
          <a:extLst>
            <a:ext uri="{FF2B5EF4-FFF2-40B4-BE49-F238E27FC236}">
              <a16:creationId xmlns:a16="http://schemas.microsoft.com/office/drawing/2014/main" id="{1C5668FD-1907-4E76-B50E-50A6960DC6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44" name="Imagem 9343" descr="http://hyperion.aegea.com.br:7001/analytics/res/s_blafp/viewui/pivot/sort_plc.png">
          <a:extLst>
            <a:ext uri="{FF2B5EF4-FFF2-40B4-BE49-F238E27FC236}">
              <a16:creationId xmlns:a16="http://schemas.microsoft.com/office/drawing/2014/main" id="{ADDA0331-D139-49FD-8135-A783F829A7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45" name="Imagem 9344" descr="http://hyperion.aegea.com.br:7001/analytics/res/s_blafp/viewui/pivot/sort_plc.png">
          <a:extLst>
            <a:ext uri="{FF2B5EF4-FFF2-40B4-BE49-F238E27FC236}">
              <a16:creationId xmlns:a16="http://schemas.microsoft.com/office/drawing/2014/main" id="{727B7D3B-E692-4968-8372-382D5AAB33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46" name="Imagem 9345" descr="http://hyperion.aegea.com.br:7001/analytics/res/s_blafp/viewui/pivot/sort_plc.png">
          <a:extLst>
            <a:ext uri="{FF2B5EF4-FFF2-40B4-BE49-F238E27FC236}">
              <a16:creationId xmlns:a16="http://schemas.microsoft.com/office/drawing/2014/main" id="{3BF148B5-2553-4EED-802A-4E4A61205C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47" name="Imagem 9346" descr="http://hyperion.aegea.com.br:7001/analytics/res/s_blafp/viewui/pivot/sort_plc.png">
          <a:extLst>
            <a:ext uri="{FF2B5EF4-FFF2-40B4-BE49-F238E27FC236}">
              <a16:creationId xmlns:a16="http://schemas.microsoft.com/office/drawing/2014/main" id="{5BD99FAE-7D45-4C32-9D50-7843D53909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48" name="Imagem 9347" descr="http://hyperion.aegea.com.br:7001/analytics/res/s_blafp/viewui/pivot/sort_plc.png">
          <a:extLst>
            <a:ext uri="{FF2B5EF4-FFF2-40B4-BE49-F238E27FC236}">
              <a16:creationId xmlns:a16="http://schemas.microsoft.com/office/drawing/2014/main" id="{0BF03B44-191E-41BC-98C7-5D822D3891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49" name="Imagem 9348" descr="http://hyperion.aegea.com.br:7001/analytics/res/s_blafp/viewui/pivot/sort_plc.png">
          <a:extLst>
            <a:ext uri="{FF2B5EF4-FFF2-40B4-BE49-F238E27FC236}">
              <a16:creationId xmlns:a16="http://schemas.microsoft.com/office/drawing/2014/main" id="{B6162282-4418-48CB-8EBC-C232E3C073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50" name="Imagem 9349" descr="http://hyperion.aegea.com.br:7001/analytics/res/s_blafp/viewui/pivot/sort_plc.png">
          <a:extLst>
            <a:ext uri="{FF2B5EF4-FFF2-40B4-BE49-F238E27FC236}">
              <a16:creationId xmlns:a16="http://schemas.microsoft.com/office/drawing/2014/main" id="{FE55702D-A38A-44B8-A119-2EF7B02344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51" name="Imagem 9350" descr="http://hyperion.aegea.com.br:7001/analytics/res/s_blafp/viewui/pivot/sort_plc.png">
          <a:extLst>
            <a:ext uri="{FF2B5EF4-FFF2-40B4-BE49-F238E27FC236}">
              <a16:creationId xmlns:a16="http://schemas.microsoft.com/office/drawing/2014/main" id="{C17B553E-A06A-4D34-ACC1-90E33504F8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52" name="Imagem 9351" descr="http://hyperion.aegea.com.br:7001/analytics/res/s_blafp/viewui/pivot/sort_plc.png">
          <a:extLst>
            <a:ext uri="{FF2B5EF4-FFF2-40B4-BE49-F238E27FC236}">
              <a16:creationId xmlns:a16="http://schemas.microsoft.com/office/drawing/2014/main" id="{6C152155-75E0-47ED-9B86-14ACEBE480B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53" name="Imagem 9352" descr="http://hyperion.aegea.com.br:7001/analytics/res/s_blafp/viewui/pivot/sort_plc.png">
          <a:extLst>
            <a:ext uri="{FF2B5EF4-FFF2-40B4-BE49-F238E27FC236}">
              <a16:creationId xmlns:a16="http://schemas.microsoft.com/office/drawing/2014/main" id="{A0F7F451-B5B0-43A4-83B0-96A5101EBF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54" name="Imagem 9353" descr="http://hyperion.aegea.com.br:7001/analytics/res/s_blafp/viewui/pivot/sort_plc.png">
          <a:extLst>
            <a:ext uri="{FF2B5EF4-FFF2-40B4-BE49-F238E27FC236}">
              <a16:creationId xmlns:a16="http://schemas.microsoft.com/office/drawing/2014/main" id="{F3594BBB-F8D1-4299-A667-4120EF93C4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55" name="Imagem 9354" descr="http://hyperion.aegea.com.br:7001/analytics/res/s_blafp/viewui/pivot/sort_plc.png">
          <a:extLst>
            <a:ext uri="{FF2B5EF4-FFF2-40B4-BE49-F238E27FC236}">
              <a16:creationId xmlns:a16="http://schemas.microsoft.com/office/drawing/2014/main" id="{CB8C3498-FA03-437B-9B48-CEAC92B5B97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56" name="Imagem 9355" descr="http://hyperion.aegea.com.br:7001/analytics/res/s_blafp/viewui/pivot/sort_plc.png">
          <a:extLst>
            <a:ext uri="{FF2B5EF4-FFF2-40B4-BE49-F238E27FC236}">
              <a16:creationId xmlns:a16="http://schemas.microsoft.com/office/drawing/2014/main" id="{E31FD2C9-1A3A-4474-A752-13F887DB41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57" name="Imagem 9356" descr="http://hyperion.aegea.com.br:7001/analytics/res/s_blafp/viewui/pivot/sort_plc.png">
          <a:extLst>
            <a:ext uri="{FF2B5EF4-FFF2-40B4-BE49-F238E27FC236}">
              <a16:creationId xmlns:a16="http://schemas.microsoft.com/office/drawing/2014/main" id="{1622BE33-DBA3-4B3B-A2B9-5E7AD6AEE5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58" name="Imagem 9357" descr="http://hyperion.aegea.com.br:7001/analytics/res/s_blafp/viewui/pivot/sort_plc.png">
          <a:extLst>
            <a:ext uri="{FF2B5EF4-FFF2-40B4-BE49-F238E27FC236}">
              <a16:creationId xmlns:a16="http://schemas.microsoft.com/office/drawing/2014/main" id="{70B9D6A9-16AC-45ED-9FFD-F8699F79D8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59" name="Imagem 9358" descr="http://hyperion.aegea.com.br:7001/analytics/res/s_blafp/viewui/pivot/sort_plc.png">
          <a:extLst>
            <a:ext uri="{FF2B5EF4-FFF2-40B4-BE49-F238E27FC236}">
              <a16:creationId xmlns:a16="http://schemas.microsoft.com/office/drawing/2014/main" id="{A6539949-CC2A-4C53-8CF7-6404C060D3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60" name="Imagem 9359" descr="http://hyperion.aegea.com.br:7001/analytics/res/s_blafp/viewui/pivot/sort_plc.png">
          <a:extLst>
            <a:ext uri="{FF2B5EF4-FFF2-40B4-BE49-F238E27FC236}">
              <a16:creationId xmlns:a16="http://schemas.microsoft.com/office/drawing/2014/main" id="{5C1F70F9-500D-4D32-90DB-E8B49C2031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61" name="Imagem 9360" descr="http://hyperion.aegea.com.br:7001/analytics/res/s_blafp/viewui/pivot/sort_plc.png">
          <a:extLst>
            <a:ext uri="{FF2B5EF4-FFF2-40B4-BE49-F238E27FC236}">
              <a16:creationId xmlns:a16="http://schemas.microsoft.com/office/drawing/2014/main" id="{8E8E99C7-CEE5-49B8-B9B0-5F108703A3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62" name="Imagem 9361" descr="http://hyperion.aegea.com.br:7001/analytics/res/s_blafp/viewui/pivot/sort_plc.png">
          <a:extLst>
            <a:ext uri="{FF2B5EF4-FFF2-40B4-BE49-F238E27FC236}">
              <a16:creationId xmlns:a16="http://schemas.microsoft.com/office/drawing/2014/main" id="{9247807D-BA27-4F0C-A43E-E0C3A2EDD4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63" name="Imagem 9362" descr="http://hyperion.aegea.com.br:7001/analytics/res/s_blafp/viewui/pivot/sort_plc.png">
          <a:extLst>
            <a:ext uri="{FF2B5EF4-FFF2-40B4-BE49-F238E27FC236}">
              <a16:creationId xmlns:a16="http://schemas.microsoft.com/office/drawing/2014/main" id="{84BF6C1B-EB68-4FDB-B34B-1AA22BECF3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64" name="Imagem 9363" descr="http://hyperion.aegea.com.br:7001/analytics/res/s_blafp/viewui/pivot/sort_plc.png">
          <a:extLst>
            <a:ext uri="{FF2B5EF4-FFF2-40B4-BE49-F238E27FC236}">
              <a16:creationId xmlns:a16="http://schemas.microsoft.com/office/drawing/2014/main" id="{D8B01CE3-28E9-49A9-9071-42515B0588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65" name="Imagem 9364" descr="http://hyperion.aegea.com.br:7001/analytics/res/s_blafp/viewui/pivot/sort_plc.png">
          <a:extLst>
            <a:ext uri="{FF2B5EF4-FFF2-40B4-BE49-F238E27FC236}">
              <a16:creationId xmlns:a16="http://schemas.microsoft.com/office/drawing/2014/main" id="{67CBA748-2693-4B51-AC89-B4713D8F39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66" name="Imagem 9365" descr="http://hyperion.aegea.com.br:7001/analytics/res/s_blafp/viewui/pivot/sort_plc.png">
          <a:extLst>
            <a:ext uri="{FF2B5EF4-FFF2-40B4-BE49-F238E27FC236}">
              <a16:creationId xmlns:a16="http://schemas.microsoft.com/office/drawing/2014/main" id="{98A26B07-2434-4A52-8777-8E9DF88405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67" name="Imagem 9366" descr="http://hyperion.aegea.com.br:7001/analytics/res/s_blafp/viewui/pivot/sort_plc.png">
          <a:extLst>
            <a:ext uri="{FF2B5EF4-FFF2-40B4-BE49-F238E27FC236}">
              <a16:creationId xmlns:a16="http://schemas.microsoft.com/office/drawing/2014/main" id="{1048D15C-39EB-4D03-8189-A8537154E0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68" name="Imagem 9367" descr="http://hyperion.aegea.com.br:7001/analytics/res/s_blafp/viewui/pivot/sort_plc.png">
          <a:extLst>
            <a:ext uri="{FF2B5EF4-FFF2-40B4-BE49-F238E27FC236}">
              <a16:creationId xmlns:a16="http://schemas.microsoft.com/office/drawing/2014/main" id="{4F3C2FCE-0064-43E8-952B-7C59938425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69" name="Imagem 9368" descr="http://hyperion.aegea.com.br:7001/analytics/res/s_blafp/viewui/pivot/sort_plc.png">
          <a:extLst>
            <a:ext uri="{FF2B5EF4-FFF2-40B4-BE49-F238E27FC236}">
              <a16:creationId xmlns:a16="http://schemas.microsoft.com/office/drawing/2014/main" id="{79760CB8-B9B7-4C78-824A-B7E11D8D9F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70" name="Imagem 9369" descr="http://hyperion.aegea.com.br:7001/analytics/res/s_blafp/viewui/pivot/sort_plc.png">
          <a:extLst>
            <a:ext uri="{FF2B5EF4-FFF2-40B4-BE49-F238E27FC236}">
              <a16:creationId xmlns:a16="http://schemas.microsoft.com/office/drawing/2014/main" id="{B36DDB20-56A3-4394-8882-5F0587C8A7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71" name="Imagem 9370" descr="http://hyperion.aegea.com.br:7001/analytics/res/s_blafp/viewui/pivot/sort_plc.png">
          <a:extLst>
            <a:ext uri="{FF2B5EF4-FFF2-40B4-BE49-F238E27FC236}">
              <a16:creationId xmlns:a16="http://schemas.microsoft.com/office/drawing/2014/main" id="{68422D33-97D0-4DF0-AFD7-38C72470C1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72" name="Imagem 9371" descr="http://hyperion.aegea.com.br:7001/analytics/res/s_blafp/viewui/pivot/sort_plc.png">
          <a:extLst>
            <a:ext uri="{FF2B5EF4-FFF2-40B4-BE49-F238E27FC236}">
              <a16:creationId xmlns:a16="http://schemas.microsoft.com/office/drawing/2014/main" id="{9BB01A6C-9490-4BC8-A965-3E06AF35D7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73" name="Imagem 9372" descr="http://hyperion.aegea.com.br:7001/analytics/res/s_blafp/viewui/pivot/sort_plc.png">
          <a:extLst>
            <a:ext uri="{FF2B5EF4-FFF2-40B4-BE49-F238E27FC236}">
              <a16:creationId xmlns:a16="http://schemas.microsoft.com/office/drawing/2014/main" id="{EA9A7AD3-C394-45D5-AD87-D6E44E96E1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74" name="Imagem 9373" descr="http://hyperion.aegea.com.br:7001/analytics/res/s_blafp/viewui/pivot/sort_plc.png">
          <a:extLst>
            <a:ext uri="{FF2B5EF4-FFF2-40B4-BE49-F238E27FC236}">
              <a16:creationId xmlns:a16="http://schemas.microsoft.com/office/drawing/2014/main" id="{F7D624D4-BDB8-4BA5-A368-C583E6231C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75" name="Imagem 9374" descr="http://hyperion.aegea.com.br:7001/analytics/res/s_blafp/viewui/pivot/sort_plc.png">
          <a:extLst>
            <a:ext uri="{FF2B5EF4-FFF2-40B4-BE49-F238E27FC236}">
              <a16:creationId xmlns:a16="http://schemas.microsoft.com/office/drawing/2014/main" id="{E45ADBF6-6084-41FB-9217-BECB9BF475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76" name="Imagem 9375" descr="http://hyperion.aegea.com.br:7001/analytics/res/s_blafp/viewui/pivot/sort_plc.png">
          <a:extLst>
            <a:ext uri="{FF2B5EF4-FFF2-40B4-BE49-F238E27FC236}">
              <a16:creationId xmlns:a16="http://schemas.microsoft.com/office/drawing/2014/main" id="{ABDD5FFE-F6D3-4406-AEAE-6F4ECFA351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77" name="Imagem 9376" descr="http://hyperion.aegea.com.br:7001/analytics/res/s_blafp/viewui/pivot/sort_plc.png">
          <a:extLst>
            <a:ext uri="{FF2B5EF4-FFF2-40B4-BE49-F238E27FC236}">
              <a16:creationId xmlns:a16="http://schemas.microsoft.com/office/drawing/2014/main" id="{8AAED32A-F575-4870-91B5-1CF6F9F1A1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78" name="Imagem 9377" descr="http://hyperion.aegea.com.br:7001/analytics/res/s_blafp/viewui/pivot/sort_plc.png">
          <a:extLst>
            <a:ext uri="{FF2B5EF4-FFF2-40B4-BE49-F238E27FC236}">
              <a16:creationId xmlns:a16="http://schemas.microsoft.com/office/drawing/2014/main" id="{3556485A-76C2-47C9-B7C9-6ACEADF457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79" name="Imagem 9378" descr="http://hyperion.aegea.com.br:7001/analytics/res/s_blafp/viewui/pivot/sort_plc.png">
          <a:extLst>
            <a:ext uri="{FF2B5EF4-FFF2-40B4-BE49-F238E27FC236}">
              <a16:creationId xmlns:a16="http://schemas.microsoft.com/office/drawing/2014/main" id="{7FF73FC4-1841-464F-91FC-14E98E4F3C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80" name="Imagem 9379" descr="http://hyperion.aegea.com.br:7001/analytics/res/s_blafp/viewui/pivot/sort_plc.png">
          <a:extLst>
            <a:ext uri="{FF2B5EF4-FFF2-40B4-BE49-F238E27FC236}">
              <a16:creationId xmlns:a16="http://schemas.microsoft.com/office/drawing/2014/main" id="{4D6959A2-52F9-46B9-8B88-BBE7355EA7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81" name="Imagem 9380" descr="http://hyperion.aegea.com.br:7001/analytics/res/s_blafp/viewui/pivot/sort_plc.png">
          <a:extLst>
            <a:ext uri="{FF2B5EF4-FFF2-40B4-BE49-F238E27FC236}">
              <a16:creationId xmlns:a16="http://schemas.microsoft.com/office/drawing/2014/main" id="{5BA46550-BB30-4F99-A2DD-7224ED69D4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82" name="Imagem 9381" descr="http://hyperion.aegea.com.br:7001/analytics/res/s_blafp/viewui/pivot/sort_plc.png">
          <a:extLst>
            <a:ext uri="{FF2B5EF4-FFF2-40B4-BE49-F238E27FC236}">
              <a16:creationId xmlns:a16="http://schemas.microsoft.com/office/drawing/2014/main" id="{F8D2BE9F-45C3-4895-AB89-982BBC1D07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83" name="Imagem 9382" descr="http://hyperion.aegea.com.br:7001/analytics/res/s_blafp/viewui/pivot/sort_plc.png">
          <a:extLst>
            <a:ext uri="{FF2B5EF4-FFF2-40B4-BE49-F238E27FC236}">
              <a16:creationId xmlns:a16="http://schemas.microsoft.com/office/drawing/2014/main" id="{0A3CCEAD-E024-4E95-8CD6-4C988BE408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84" name="Imagem 9383" descr="http://hyperion.aegea.com.br:7001/analytics/res/s_blafp/viewui/pivot/sort_plc.png">
          <a:extLst>
            <a:ext uri="{FF2B5EF4-FFF2-40B4-BE49-F238E27FC236}">
              <a16:creationId xmlns:a16="http://schemas.microsoft.com/office/drawing/2014/main" id="{E25853B7-8C65-47F0-850D-7E7F3572EB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85" name="Imagem 9384" descr="http://hyperion.aegea.com.br:7001/analytics/res/s_blafp/viewui/pivot/sort_plc.png">
          <a:extLst>
            <a:ext uri="{FF2B5EF4-FFF2-40B4-BE49-F238E27FC236}">
              <a16:creationId xmlns:a16="http://schemas.microsoft.com/office/drawing/2014/main" id="{B4D15CC4-7E10-4BA9-90A4-E2DF75AE4E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4775"/>
    <xdr:pic>
      <xdr:nvPicPr>
        <xdr:cNvPr id="9386" name="Imagem 9385" descr="http://hyperion.aegea.com.br:7001/analytics/res/s_blafp/viewui/pivot/sort_plc.png">
          <a:extLst>
            <a:ext uri="{FF2B5EF4-FFF2-40B4-BE49-F238E27FC236}">
              <a16:creationId xmlns:a16="http://schemas.microsoft.com/office/drawing/2014/main" id="{CC30F53A-0AE7-44F7-9A06-7784219D05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73</xdr:row>
      <xdr:rowOff>0</xdr:rowOff>
    </xdr:from>
    <xdr:ext cx="104775" cy="104775"/>
    <xdr:pic>
      <xdr:nvPicPr>
        <xdr:cNvPr id="9387" name="Imagem 9386" descr="http://hyperion.aegea.com.br:7001/analytics/res/s_blafp/viewui/pivot/sort_plc.png">
          <a:extLst>
            <a:ext uri="{FF2B5EF4-FFF2-40B4-BE49-F238E27FC236}">
              <a16:creationId xmlns:a16="http://schemas.microsoft.com/office/drawing/2014/main" id="{283BA3B4-A366-438F-94DD-17B5E7A1A9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46367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73</xdr:row>
      <xdr:rowOff>0</xdr:rowOff>
    </xdr:from>
    <xdr:ext cx="104775" cy="104775"/>
    <xdr:pic>
      <xdr:nvPicPr>
        <xdr:cNvPr id="9388" name="Imagem 9387" descr="http://hyperion.aegea.com.br:7001/analytics/res/s_blafp/viewui/pivot/sort_plc.png">
          <a:extLst>
            <a:ext uri="{FF2B5EF4-FFF2-40B4-BE49-F238E27FC236}">
              <a16:creationId xmlns:a16="http://schemas.microsoft.com/office/drawing/2014/main" id="{B97C632A-8B31-473E-9CE9-D783ABDD6E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46367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73</xdr:row>
      <xdr:rowOff>0</xdr:rowOff>
    </xdr:from>
    <xdr:ext cx="104775" cy="104775"/>
    <xdr:pic>
      <xdr:nvPicPr>
        <xdr:cNvPr id="9389" name="Imagem 9388" descr="http://hyperion.aegea.com.br:7001/analytics/res/s_blafp/viewui/pivot/sort_plc.png">
          <a:extLst>
            <a:ext uri="{FF2B5EF4-FFF2-40B4-BE49-F238E27FC236}">
              <a16:creationId xmlns:a16="http://schemas.microsoft.com/office/drawing/2014/main" id="{051F1295-4FEA-45F7-9676-93A26014E3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46367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390" name="Imagem 9389" descr="http://hyperion.aegea.com.br:7001/analytics/res/s_blafp/viewui/pivot/sort_plc.png">
          <a:extLst>
            <a:ext uri="{FF2B5EF4-FFF2-40B4-BE49-F238E27FC236}">
              <a16:creationId xmlns:a16="http://schemas.microsoft.com/office/drawing/2014/main" id="{0B372E1E-099E-4131-B48C-1EDE5398E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391" name="Imagem 9390" descr="http://hyperion.aegea.com.br:7001/analytics/res/s_blafp/viewui/pivot/sort_plc.png">
          <a:extLst>
            <a:ext uri="{FF2B5EF4-FFF2-40B4-BE49-F238E27FC236}">
              <a16:creationId xmlns:a16="http://schemas.microsoft.com/office/drawing/2014/main" id="{61ACF389-D3CC-415B-8376-2ACB21588D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392" name="Imagem 9391" descr="http://hyperion.aegea.com.br:7001/analytics/res/s_blafp/viewui/pivot/sort_plc.png">
          <a:extLst>
            <a:ext uri="{FF2B5EF4-FFF2-40B4-BE49-F238E27FC236}">
              <a16:creationId xmlns:a16="http://schemas.microsoft.com/office/drawing/2014/main" id="{759F0C36-D324-4FFF-B360-8011EF6A3E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393" name="Imagem 9392" descr="http://hyperion.aegea.com.br:7001/analytics/res/s_blafp/viewui/pivot/sort_plc.png">
          <a:extLst>
            <a:ext uri="{FF2B5EF4-FFF2-40B4-BE49-F238E27FC236}">
              <a16:creationId xmlns:a16="http://schemas.microsoft.com/office/drawing/2014/main" id="{056BF453-AEE0-4247-9BC0-BE25871E8D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394" name="Imagem 9393" descr="http://hyperion.aegea.com.br:7001/analytics/res/s_blafp/viewui/pivot/sort_plc.png">
          <a:extLst>
            <a:ext uri="{FF2B5EF4-FFF2-40B4-BE49-F238E27FC236}">
              <a16:creationId xmlns:a16="http://schemas.microsoft.com/office/drawing/2014/main" id="{890BC867-BD7A-45BF-ADAA-0D8FF525B7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395" name="Imagem 9394" descr="http://hyperion.aegea.com.br:7001/analytics/res/s_blafp/viewui/pivot/sort_plc.png">
          <a:extLst>
            <a:ext uri="{FF2B5EF4-FFF2-40B4-BE49-F238E27FC236}">
              <a16:creationId xmlns:a16="http://schemas.microsoft.com/office/drawing/2014/main" id="{21C68152-1E6B-477F-A5E1-AFD2976489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396" name="Imagem 9395" descr="http://hyperion.aegea.com.br:7001/analytics/res/s_blafp/viewui/pivot/sort_plc.png">
          <a:extLst>
            <a:ext uri="{FF2B5EF4-FFF2-40B4-BE49-F238E27FC236}">
              <a16:creationId xmlns:a16="http://schemas.microsoft.com/office/drawing/2014/main" id="{52592EF6-1EFA-456D-BFE6-E183A9654B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397" name="Imagem 9396" descr="http://hyperion.aegea.com.br:7001/analytics/res/s_blafp/viewui/pivot/sort_plc.png">
          <a:extLst>
            <a:ext uri="{FF2B5EF4-FFF2-40B4-BE49-F238E27FC236}">
              <a16:creationId xmlns:a16="http://schemas.microsoft.com/office/drawing/2014/main" id="{4F562C89-6C0F-43DE-BCFB-D2B5A27F2A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398" name="Imagem 9397" descr="http://hyperion.aegea.com.br:7001/analytics/res/s_blafp/viewui/pivot/sort_plc.png">
          <a:extLst>
            <a:ext uri="{FF2B5EF4-FFF2-40B4-BE49-F238E27FC236}">
              <a16:creationId xmlns:a16="http://schemas.microsoft.com/office/drawing/2014/main" id="{E9BD9D38-FB1C-4446-BE57-6319914AA8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399" name="Imagem 9398" descr="http://hyperion.aegea.com.br:7001/analytics/res/s_blafp/viewui/pivot/sort_plc.png">
          <a:extLst>
            <a:ext uri="{FF2B5EF4-FFF2-40B4-BE49-F238E27FC236}">
              <a16:creationId xmlns:a16="http://schemas.microsoft.com/office/drawing/2014/main" id="{B9DE4E98-B2D3-4705-8CA3-F0AA9F0397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00" name="Imagem 9399" descr="http://hyperion.aegea.com.br:7001/analytics/res/s_blafp/viewui/pivot/sort_plc.png">
          <a:extLst>
            <a:ext uri="{FF2B5EF4-FFF2-40B4-BE49-F238E27FC236}">
              <a16:creationId xmlns:a16="http://schemas.microsoft.com/office/drawing/2014/main" id="{69D6E9C6-6799-4054-BB86-79625A63DDD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01" name="Imagem 9400" descr="http://hyperion.aegea.com.br:7001/analytics/res/s_blafp/viewui/pivot/sort_plc.png">
          <a:extLst>
            <a:ext uri="{FF2B5EF4-FFF2-40B4-BE49-F238E27FC236}">
              <a16:creationId xmlns:a16="http://schemas.microsoft.com/office/drawing/2014/main" id="{B47A4E50-D77C-4248-919C-89632C1BAE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02" name="Imagem 9401" descr="http://hyperion.aegea.com.br:7001/analytics/res/s_blafp/viewui/pivot/sort_plc.png">
          <a:extLst>
            <a:ext uri="{FF2B5EF4-FFF2-40B4-BE49-F238E27FC236}">
              <a16:creationId xmlns:a16="http://schemas.microsoft.com/office/drawing/2014/main" id="{84BA7DB1-3CF9-448C-B74C-7FA41EFFBC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03" name="Imagem 9402" descr="http://hyperion.aegea.com.br:7001/analytics/res/s_blafp/viewui/pivot/sort_plc.png">
          <a:extLst>
            <a:ext uri="{FF2B5EF4-FFF2-40B4-BE49-F238E27FC236}">
              <a16:creationId xmlns:a16="http://schemas.microsoft.com/office/drawing/2014/main" id="{FFFF31F4-2E9A-4F23-B284-CA300B4A72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04" name="Imagem 9403" descr="http://hyperion.aegea.com.br:7001/analytics/res/s_blafp/viewui/pivot/sort_plc.png">
          <a:extLst>
            <a:ext uri="{FF2B5EF4-FFF2-40B4-BE49-F238E27FC236}">
              <a16:creationId xmlns:a16="http://schemas.microsoft.com/office/drawing/2014/main" id="{4EB504D3-57BE-458D-8698-0994F61CBA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05" name="Imagem 9404" descr="http://hyperion.aegea.com.br:7001/analytics/res/s_blafp/viewui/pivot/sort_plc.png">
          <a:extLst>
            <a:ext uri="{FF2B5EF4-FFF2-40B4-BE49-F238E27FC236}">
              <a16:creationId xmlns:a16="http://schemas.microsoft.com/office/drawing/2014/main" id="{2A1D59E6-2B19-43CF-82E2-B1E20DBC1C2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06" name="Imagem 9405" descr="http://hyperion.aegea.com.br:7001/analytics/res/s_blafp/viewui/pivot/sort_plc.png">
          <a:extLst>
            <a:ext uri="{FF2B5EF4-FFF2-40B4-BE49-F238E27FC236}">
              <a16:creationId xmlns:a16="http://schemas.microsoft.com/office/drawing/2014/main" id="{147555DB-0CB9-404E-A94C-D3C91830CF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07" name="Imagem 9406" descr="http://hyperion.aegea.com.br:7001/analytics/res/s_blafp/viewui/pivot/sort_plc.png">
          <a:extLst>
            <a:ext uri="{FF2B5EF4-FFF2-40B4-BE49-F238E27FC236}">
              <a16:creationId xmlns:a16="http://schemas.microsoft.com/office/drawing/2014/main" id="{A80A5E6D-FF38-49F1-A678-C9FB560554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08" name="Imagem 9407" descr="http://hyperion.aegea.com.br:7001/analytics/res/s_blafp/viewui/pivot/sort_plc.png">
          <a:extLst>
            <a:ext uri="{FF2B5EF4-FFF2-40B4-BE49-F238E27FC236}">
              <a16:creationId xmlns:a16="http://schemas.microsoft.com/office/drawing/2014/main" id="{C20ADA97-3C11-4230-B9EE-AEAF94F62F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09" name="Imagem 9408" descr="http://hyperion.aegea.com.br:7001/analytics/res/s_blafp/viewui/pivot/sort_plc.png">
          <a:extLst>
            <a:ext uri="{FF2B5EF4-FFF2-40B4-BE49-F238E27FC236}">
              <a16:creationId xmlns:a16="http://schemas.microsoft.com/office/drawing/2014/main" id="{869075C3-CED3-4473-82D3-331E075E21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10" name="Imagem 9409" descr="http://hyperion.aegea.com.br:7001/analytics/res/s_blafp/viewui/pivot/sort_plc.png">
          <a:extLst>
            <a:ext uri="{FF2B5EF4-FFF2-40B4-BE49-F238E27FC236}">
              <a16:creationId xmlns:a16="http://schemas.microsoft.com/office/drawing/2014/main" id="{D3665B9E-CE04-4312-90E6-5E01D51456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11" name="Imagem 9410" descr="http://hyperion.aegea.com.br:7001/analytics/res/s_blafp/viewui/pivot/sort_plc.png">
          <a:extLst>
            <a:ext uri="{FF2B5EF4-FFF2-40B4-BE49-F238E27FC236}">
              <a16:creationId xmlns:a16="http://schemas.microsoft.com/office/drawing/2014/main" id="{D4D7BF2D-8F87-482D-A86B-76B458EEFFE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12" name="Imagem 9411" descr="http://hyperion.aegea.com.br:7001/analytics/res/s_blafp/viewui/pivot/sort_plc.png">
          <a:extLst>
            <a:ext uri="{FF2B5EF4-FFF2-40B4-BE49-F238E27FC236}">
              <a16:creationId xmlns:a16="http://schemas.microsoft.com/office/drawing/2014/main" id="{927B00F9-2C5D-4C20-9159-BA3925C554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13" name="Imagem 9412" descr="http://hyperion.aegea.com.br:7001/analytics/res/s_blafp/viewui/pivot/sort_plc.png">
          <a:extLst>
            <a:ext uri="{FF2B5EF4-FFF2-40B4-BE49-F238E27FC236}">
              <a16:creationId xmlns:a16="http://schemas.microsoft.com/office/drawing/2014/main" id="{FB78783C-628F-42B5-9BBB-52F7A25EE3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14" name="Imagem 9413" descr="http://hyperion.aegea.com.br:7001/analytics/res/s_blafp/viewui/pivot/sort_plc.png">
          <a:extLst>
            <a:ext uri="{FF2B5EF4-FFF2-40B4-BE49-F238E27FC236}">
              <a16:creationId xmlns:a16="http://schemas.microsoft.com/office/drawing/2014/main" id="{6215E4F6-79AD-4612-A460-09CE844BAE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15" name="Imagem 9414" descr="http://hyperion.aegea.com.br:7001/analytics/res/s_blafp/viewui/pivot/sort_plc.png">
          <a:extLst>
            <a:ext uri="{FF2B5EF4-FFF2-40B4-BE49-F238E27FC236}">
              <a16:creationId xmlns:a16="http://schemas.microsoft.com/office/drawing/2014/main" id="{30879D0B-5399-436E-854C-B751745948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16" name="Imagem 9415" descr="http://hyperion.aegea.com.br:7001/analytics/res/s_blafp/viewui/pivot/sort_plc.png">
          <a:extLst>
            <a:ext uri="{FF2B5EF4-FFF2-40B4-BE49-F238E27FC236}">
              <a16:creationId xmlns:a16="http://schemas.microsoft.com/office/drawing/2014/main" id="{2419ADF0-B149-4DF3-9E19-2879EFDEA3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17" name="Imagem 9416" descr="http://hyperion.aegea.com.br:7001/analytics/res/s_blafp/viewui/pivot/sort_plc.png">
          <a:extLst>
            <a:ext uri="{FF2B5EF4-FFF2-40B4-BE49-F238E27FC236}">
              <a16:creationId xmlns:a16="http://schemas.microsoft.com/office/drawing/2014/main" id="{666796D7-169D-4A0B-A592-600DB86F6D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18" name="Imagem 9417" descr="http://hyperion.aegea.com.br:7001/analytics/res/s_blafp/viewui/pivot/sort_plc.png">
          <a:extLst>
            <a:ext uri="{FF2B5EF4-FFF2-40B4-BE49-F238E27FC236}">
              <a16:creationId xmlns:a16="http://schemas.microsoft.com/office/drawing/2014/main" id="{22FC79AE-D308-4403-952A-5C57C160A3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19" name="Imagem 9418" descr="http://hyperion.aegea.com.br:7001/analytics/res/s_blafp/viewui/pivot/sort_plc.png">
          <a:extLst>
            <a:ext uri="{FF2B5EF4-FFF2-40B4-BE49-F238E27FC236}">
              <a16:creationId xmlns:a16="http://schemas.microsoft.com/office/drawing/2014/main" id="{FB766BFE-1826-4CFA-87A4-E6971C6F88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20" name="Imagem 9419" descr="http://hyperion.aegea.com.br:7001/analytics/res/s_blafp/viewui/pivot/sort_plc.png">
          <a:extLst>
            <a:ext uri="{FF2B5EF4-FFF2-40B4-BE49-F238E27FC236}">
              <a16:creationId xmlns:a16="http://schemas.microsoft.com/office/drawing/2014/main" id="{122A0E99-C859-4D8F-A473-2CAB126298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21" name="Imagem 9420" descr="http://hyperion.aegea.com.br:7001/analytics/res/s_blafp/viewui/pivot/sort_plc.png">
          <a:extLst>
            <a:ext uri="{FF2B5EF4-FFF2-40B4-BE49-F238E27FC236}">
              <a16:creationId xmlns:a16="http://schemas.microsoft.com/office/drawing/2014/main" id="{C8F84C26-C5CE-4239-B51C-ECD196A719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22" name="Imagem 9421" descr="http://hyperion.aegea.com.br:7001/analytics/res/s_blafp/viewui/pivot/sort_plc.png">
          <a:extLst>
            <a:ext uri="{FF2B5EF4-FFF2-40B4-BE49-F238E27FC236}">
              <a16:creationId xmlns:a16="http://schemas.microsoft.com/office/drawing/2014/main" id="{3A5A2172-6D81-4978-94DF-04A87D3E9B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23" name="Imagem 9422" descr="http://hyperion.aegea.com.br:7001/analytics/res/s_blafp/viewui/pivot/sort_plc.png">
          <a:extLst>
            <a:ext uri="{FF2B5EF4-FFF2-40B4-BE49-F238E27FC236}">
              <a16:creationId xmlns:a16="http://schemas.microsoft.com/office/drawing/2014/main" id="{BAE4EBE7-F8BE-4828-A846-33BDFCC6B4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24" name="Imagem 9423" descr="http://hyperion.aegea.com.br:7001/analytics/res/s_blafp/viewui/pivot/sort_plc.png">
          <a:extLst>
            <a:ext uri="{FF2B5EF4-FFF2-40B4-BE49-F238E27FC236}">
              <a16:creationId xmlns:a16="http://schemas.microsoft.com/office/drawing/2014/main" id="{4B52F329-1042-4341-AE06-7BE70582CB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25" name="Imagem 9424" descr="http://hyperion.aegea.com.br:7001/analytics/res/s_blafp/viewui/pivot/sort_plc.png">
          <a:extLst>
            <a:ext uri="{FF2B5EF4-FFF2-40B4-BE49-F238E27FC236}">
              <a16:creationId xmlns:a16="http://schemas.microsoft.com/office/drawing/2014/main" id="{45526CB9-1CF3-4B75-9DCE-6C32B6CA76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26" name="Imagem 9425" descr="http://hyperion.aegea.com.br:7001/analytics/res/s_blafp/viewui/pivot/sort_plc.png">
          <a:extLst>
            <a:ext uri="{FF2B5EF4-FFF2-40B4-BE49-F238E27FC236}">
              <a16:creationId xmlns:a16="http://schemas.microsoft.com/office/drawing/2014/main" id="{792DCD17-AE95-4815-958F-46A25338B5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27" name="Imagem 9426" descr="http://hyperion.aegea.com.br:7001/analytics/res/s_blafp/viewui/pivot/sort_plc.png">
          <a:extLst>
            <a:ext uri="{FF2B5EF4-FFF2-40B4-BE49-F238E27FC236}">
              <a16:creationId xmlns:a16="http://schemas.microsoft.com/office/drawing/2014/main" id="{2C05B989-A665-4F17-8F03-2DAA893CC3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9</xdr:row>
      <xdr:rowOff>0</xdr:rowOff>
    </xdr:from>
    <xdr:ext cx="104775" cy="101600"/>
    <xdr:pic>
      <xdr:nvPicPr>
        <xdr:cNvPr id="9428" name="Imagem 9427" descr="http://hyperion.aegea.com.br:7001/analytics/res/s_blafp/viewui/pivot/sort_plc.png">
          <a:extLst>
            <a:ext uri="{FF2B5EF4-FFF2-40B4-BE49-F238E27FC236}">
              <a16:creationId xmlns:a16="http://schemas.microsoft.com/office/drawing/2014/main" id="{A404694B-BD26-46C9-92C2-DD7D8A186D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29" name="Imagem 9428" descr="http://hyperion.aegea.com.br:7001/analytics/res/s_blafp/viewui/pivot/sort_plc.png">
          <a:extLst>
            <a:ext uri="{FF2B5EF4-FFF2-40B4-BE49-F238E27FC236}">
              <a16:creationId xmlns:a16="http://schemas.microsoft.com/office/drawing/2014/main" id="{D187352A-379C-4B01-A7A8-924D4662B5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30" name="Imagem 9429" descr="http://hyperion.aegea.com.br:7001/analytics/res/s_blafp/viewui/pivot/sort_plc.png">
          <a:extLst>
            <a:ext uri="{FF2B5EF4-FFF2-40B4-BE49-F238E27FC236}">
              <a16:creationId xmlns:a16="http://schemas.microsoft.com/office/drawing/2014/main" id="{5D8A72DB-845E-4A03-8EC8-D671E57D28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31" name="Imagem 9430" descr="http://hyperion.aegea.com.br:7001/analytics/res/s_blafp/viewui/pivot/sort_plc.png">
          <a:extLst>
            <a:ext uri="{FF2B5EF4-FFF2-40B4-BE49-F238E27FC236}">
              <a16:creationId xmlns:a16="http://schemas.microsoft.com/office/drawing/2014/main" id="{CCE7FCC1-4562-465C-B6CC-878ED93983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32" name="Imagem 9431" descr="http://hyperion.aegea.com.br:7001/analytics/res/s_blafp/viewui/pivot/sort_plc.png">
          <a:extLst>
            <a:ext uri="{FF2B5EF4-FFF2-40B4-BE49-F238E27FC236}">
              <a16:creationId xmlns:a16="http://schemas.microsoft.com/office/drawing/2014/main" id="{C4A1F26A-6947-44AB-AF8C-C408C9161D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33" name="Imagem 9432" descr="http://hyperion.aegea.com.br:7001/analytics/res/s_blafp/viewui/pivot/sort_plc.png">
          <a:extLst>
            <a:ext uri="{FF2B5EF4-FFF2-40B4-BE49-F238E27FC236}">
              <a16:creationId xmlns:a16="http://schemas.microsoft.com/office/drawing/2014/main" id="{8A881631-ABFD-4BF8-8CF0-CC43AEC891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34" name="Imagem 9433" descr="http://hyperion.aegea.com.br:7001/analytics/res/s_blafp/viewui/pivot/sort_plc.png">
          <a:extLst>
            <a:ext uri="{FF2B5EF4-FFF2-40B4-BE49-F238E27FC236}">
              <a16:creationId xmlns:a16="http://schemas.microsoft.com/office/drawing/2014/main" id="{CB45C09C-3FED-49D8-BA9B-5EB25E343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35" name="Imagem 9434" descr="http://hyperion.aegea.com.br:7001/analytics/res/s_blafp/viewui/pivot/sort_plc.png">
          <a:extLst>
            <a:ext uri="{FF2B5EF4-FFF2-40B4-BE49-F238E27FC236}">
              <a16:creationId xmlns:a16="http://schemas.microsoft.com/office/drawing/2014/main" id="{268941F3-4401-46CD-B74B-A284AC8DA12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36" name="Imagem 9435" descr="http://hyperion.aegea.com.br:7001/analytics/res/s_blafp/viewui/pivot/sort_plc.png">
          <a:extLst>
            <a:ext uri="{FF2B5EF4-FFF2-40B4-BE49-F238E27FC236}">
              <a16:creationId xmlns:a16="http://schemas.microsoft.com/office/drawing/2014/main" id="{D647EC75-6F93-4B9E-992F-87C0FCB23C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37" name="Imagem 9436" descr="http://hyperion.aegea.com.br:7001/analytics/res/s_blafp/viewui/pivot/sort_plc.png">
          <a:extLst>
            <a:ext uri="{FF2B5EF4-FFF2-40B4-BE49-F238E27FC236}">
              <a16:creationId xmlns:a16="http://schemas.microsoft.com/office/drawing/2014/main" id="{16A92AC8-F3AB-49B9-8054-E7A17D050F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38" name="Imagem 9437" descr="http://hyperion.aegea.com.br:7001/analytics/res/s_blafp/viewui/pivot/sort_plc.png">
          <a:extLst>
            <a:ext uri="{FF2B5EF4-FFF2-40B4-BE49-F238E27FC236}">
              <a16:creationId xmlns:a16="http://schemas.microsoft.com/office/drawing/2014/main" id="{1DF5287A-D897-4506-98A4-596173A928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39" name="Imagem 9438" descr="http://hyperion.aegea.com.br:7001/analytics/res/s_blafp/viewui/pivot/sort_plc.png">
          <a:extLst>
            <a:ext uri="{FF2B5EF4-FFF2-40B4-BE49-F238E27FC236}">
              <a16:creationId xmlns:a16="http://schemas.microsoft.com/office/drawing/2014/main" id="{BC4A1C06-C645-43AB-9758-5668A1C8FD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40" name="Imagem 9439" descr="http://hyperion.aegea.com.br:7001/analytics/res/s_blafp/viewui/pivot/sort_plc.png">
          <a:extLst>
            <a:ext uri="{FF2B5EF4-FFF2-40B4-BE49-F238E27FC236}">
              <a16:creationId xmlns:a16="http://schemas.microsoft.com/office/drawing/2014/main" id="{AEBF4322-96D8-4B32-B370-95AA396134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41" name="Imagem 9440" descr="http://hyperion.aegea.com.br:7001/analytics/res/s_blafp/viewui/pivot/sort_plc.png">
          <a:extLst>
            <a:ext uri="{FF2B5EF4-FFF2-40B4-BE49-F238E27FC236}">
              <a16:creationId xmlns:a16="http://schemas.microsoft.com/office/drawing/2014/main" id="{A5A62293-10D5-43A0-A23D-C7821380DB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42" name="Imagem 9441" descr="http://hyperion.aegea.com.br:7001/analytics/res/s_blafp/viewui/pivot/sort_plc.png">
          <a:extLst>
            <a:ext uri="{FF2B5EF4-FFF2-40B4-BE49-F238E27FC236}">
              <a16:creationId xmlns:a16="http://schemas.microsoft.com/office/drawing/2014/main" id="{3FF2C93F-936E-451F-B669-CE4E19D710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43" name="Imagem 9442" descr="http://hyperion.aegea.com.br:7001/analytics/res/s_blafp/viewui/pivot/sort_plc.png">
          <a:extLst>
            <a:ext uri="{FF2B5EF4-FFF2-40B4-BE49-F238E27FC236}">
              <a16:creationId xmlns:a16="http://schemas.microsoft.com/office/drawing/2014/main" id="{BF1E5BBF-53ED-4CD1-AD8F-2D45BC3640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44" name="Imagem 9443" descr="http://hyperion.aegea.com.br:7001/analytics/res/s_blafp/viewui/pivot/sort_plc.png">
          <a:extLst>
            <a:ext uri="{FF2B5EF4-FFF2-40B4-BE49-F238E27FC236}">
              <a16:creationId xmlns:a16="http://schemas.microsoft.com/office/drawing/2014/main" id="{9B9654FA-055D-4568-9067-BC1880E6C1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45" name="Imagem 9444" descr="http://hyperion.aegea.com.br:7001/analytics/res/s_blafp/viewui/pivot/sort_plc.png">
          <a:extLst>
            <a:ext uri="{FF2B5EF4-FFF2-40B4-BE49-F238E27FC236}">
              <a16:creationId xmlns:a16="http://schemas.microsoft.com/office/drawing/2014/main" id="{60DFD873-EAEA-46F7-B5C7-8E2F46F705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46" name="Imagem 9445" descr="http://hyperion.aegea.com.br:7001/analytics/res/s_blafp/viewui/pivot/sort_plc.png">
          <a:extLst>
            <a:ext uri="{FF2B5EF4-FFF2-40B4-BE49-F238E27FC236}">
              <a16:creationId xmlns:a16="http://schemas.microsoft.com/office/drawing/2014/main" id="{05471C82-17D0-486B-B661-CE421BFA0C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47" name="Imagem 9446" descr="http://hyperion.aegea.com.br:7001/analytics/res/s_blafp/viewui/pivot/sort_plc.png">
          <a:extLst>
            <a:ext uri="{FF2B5EF4-FFF2-40B4-BE49-F238E27FC236}">
              <a16:creationId xmlns:a16="http://schemas.microsoft.com/office/drawing/2014/main" id="{65B1ADC2-5FD0-41DA-9DD0-3BF843514C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48" name="Imagem 9447" descr="http://hyperion.aegea.com.br:7001/analytics/res/s_blafp/viewui/pivot/sort_plc.png">
          <a:extLst>
            <a:ext uri="{FF2B5EF4-FFF2-40B4-BE49-F238E27FC236}">
              <a16:creationId xmlns:a16="http://schemas.microsoft.com/office/drawing/2014/main" id="{B5A06F00-3FD0-42B5-A0F5-5573ECDE3D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49" name="Imagem 9448" descr="http://hyperion.aegea.com.br:7001/analytics/res/s_blafp/viewui/pivot/sort_plc.png">
          <a:extLst>
            <a:ext uri="{FF2B5EF4-FFF2-40B4-BE49-F238E27FC236}">
              <a16:creationId xmlns:a16="http://schemas.microsoft.com/office/drawing/2014/main" id="{9F60645B-479B-41F7-A572-C0FEB6B358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50" name="Imagem 9449" descr="http://hyperion.aegea.com.br:7001/analytics/res/s_blafp/viewui/pivot/sort_plc.png">
          <a:extLst>
            <a:ext uri="{FF2B5EF4-FFF2-40B4-BE49-F238E27FC236}">
              <a16:creationId xmlns:a16="http://schemas.microsoft.com/office/drawing/2014/main" id="{18F3F95F-E929-4D1F-B848-7EAF33BF2E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51" name="Imagem 9450" descr="http://hyperion.aegea.com.br:7001/analytics/res/s_blafp/viewui/pivot/sort_plc.png">
          <a:extLst>
            <a:ext uri="{FF2B5EF4-FFF2-40B4-BE49-F238E27FC236}">
              <a16:creationId xmlns:a16="http://schemas.microsoft.com/office/drawing/2014/main" id="{C0E74045-D895-45A9-A7D9-93FA0A6C81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52" name="Imagem 9451" descr="http://hyperion.aegea.com.br:7001/analytics/res/s_blafp/viewui/pivot/sort_plc.png">
          <a:extLst>
            <a:ext uri="{FF2B5EF4-FFF2-40B4-BE49-F238E27FC236}">
              <a16:creationId xmlns:a16="http://schemas.microsoft.com/office/drawing/2014/main" id="{7AEEF54E-EA0F-4CF6-A70B-C8A1E0F4EE4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53" name="Imagem 9452" descr="http://hyperion.aegea.com.br:7001/analytics/res/s_blafp/viewui/pivot/sort_plc.png">
          <a:extLst>
            <a:ext uri="{FF2B5EF4-FFF2-40B4-BE49-F238E27FC236}">
              <a16:creationId xmlns:a16="http://schemas.microsoft.com/office/drawing/2014/main" id="{0DB46463-5C15-46CF-BD8D-FBBF56AA14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54" name="Imagem 9453" descr="http://hyperion.aegea.com.br:7001/analytics/res/s_blafp/viewui/pivot/sort_plc.png">
          <a:extLst>
            <a:ext uri="{FF2B5EF4-FFF2-40B4-BE49-F238E27FC236}">
              <a16:creationId xmlns:a16="http://schemas.microsoft.com/office/drawing/2014/main" id="{F848EB17-FA10-47FA-8399-4E10679BE7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55" name="Imagem 9454" descr="http://hyperion.aegea.com.br:7001/analytics/res/s_blafp/viewui/pivot/sort_plc.png">
          <a:extLst>
            <a:ext uri="{FF2B5EF4-FFF2-40B4-BE49-F238E27FC236}">
              <a16:creationId xmlns:a16="http://schemas.microsoft.com/office/drawing/2014/main" id="{28A27613-78D2-443C-97B7-E4EE300A0D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56" name="Imagem 9455" descr="http://hyperion.aegea.com.br:7001/analytics/res/s_blafp/viewui/pivot/sort_plc.png">
          <a:extLst>
            <a:ext uri="{FF2B5EF4-FFF2-40B4-BE49-F238E27FC236}">
              <a16:creationId xmlns:a16="http://schemas.microsoft.com/office/drawing/2014/main" id="{736C5A41-A930-40B7-8264-9B6EA8DA42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57" name="Imagem 9456" descr="http://hyperion.aegea.com.br:7001/analytics/res/s_blafp/viewui/pivot/sort_plc.png">
          <a:extLst>
            <a:ext uri="{FF2B5EF4-FFF2-40B4-BE49-F238E27FC236}">
              <a16:creationId xmlns:a16="http://schemas.microsoft.com/office/drawing/2014/main" id="{BA3EB71B-CEE9-4FB0-A93F-1E37144F9D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58" name="Imagem 9457" descr="http://hyperion.aegea.com.br:7001/analytics/res/s_blafp/viewui/pivot/sort_plc.png">
          <a:extLst>
            <a:ext uri="{FF2B5EF4-FFF2-40B4-BE49-F238E27FC236}">
              <a16:creationId xmlns:a16="http://schemas.microsoft.com/office/drawing/2014/main" id="{8EF1BC1A-A519-4749-A088-4DD9F6DE71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59" name="Imagem 9458" descr="http://hyperion.aegea.com.br:7001/analytics/res/s_blafp/viewui/pivot/sort_plc.png">
          <a:extLst>
            <a:ext uri="{FF2B5EF4-FFF2-40B4-BE49-F238E27FC236}">
              <a16:creationId xmlns:a16="http://schemas.microsoft.com/office/drawing/2014/main" id="{A58D3E5B-49A5-4089-9F96-A40B2017A5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60" name="Imagem 9459" descr="http://hyperion.aegea.com.br:7001/analytics/res/s_blafp/viewui/pivot/sort_plc.png">
          <a:extLst>
            <a:ext uri="{FF2B5EF4-FFF2-40B4-BE49-F238E27FC236}">
              <a16:creationId xmlns:a16="http://schemas.microsoft.com/office/drawing/2014/main" id="{C3A851D0-E5F1-4256-B362-57A1A4019B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61" name="Imagem 9460" descr="http://hyperion.aegea.com.br:7001/analytics/res/s_blafp/viewui/pivot/sort_plc.png">
          <a:extLst>
            <a:ext uri="{FF2B5EF4-FFF2-40B4-BE49-F238E27FC236}">
              <a16:creationId xmlns:a16="http://schemas.microsoft.com/office/drawing/2014/main" id="{40318FDC-6899-40B9-929E-DE29AF9DD7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62" name="Imagem 9461" descr="http://hyperion.aegea.com.br:7001/analytics/res/s_blafp/viewui/pivot/sort_plc.png">
          <a:extLst>
            <a:ext uri="{FF2B5EF4-FFF2-40B4-BE49-F238E27FC236}">
              <a16:creationId xmlns:a16="http://schemas.microsoft.com/office/drawing/2014/main" id="{89DD3C55-01BC-4D67-A1FE-7A61FF6C57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63" name="Imagem 9462" descr="http://hyperion.aegea.com.br:7001/analytics/res/s_blafp/viewui/pivot/sort_plc.png">
          <a:extLst>
            <a:ext uri="{FF2B5EF4-FFF2-40B4-BE49-F238E27FC236}">
              <a16:creationId xmlns:a16="http://schemas.microsoft.com/office/drawing/2014/main" id="{DC34055F-5402-4F9A-BC77-F91933C516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64" name="Imagem 9463" descr="http://hyperion.aegea.com.br:7001/analytics/res/s_blafp/viewui/pivot/sort_plc.png">
          <a:extLst>
            <a:ext uri="{FF2B5EF4-FFF2-40B4-BE49-F238E27FC236}">
              <a16:creationId xmlns:a16="http://schemas.microsoft.com/office/drawing/2014/main" id="{E8000D8A-ACAB-402D-AF30-0295C66742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65" name="Imagem 9464" descr="http://hyperion.aegea.com.br:7001/analytics/res/s_blafp/viewui/pivot/sort_plc.png">
          <a:extLst>
            <a:ext uri="{FF2B5EF4-FFF2-40B4-BE49-F238E27FC236}">
              <a16:creationId xmlns:a16="http://schemas.microsoft.com/office/drawing/2014/main" id="{ABD2ED7A-33F1-4A18-B31F-88383C645A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66" name="Imagem 9465" descr="http://hyperion.aegea.com.br:7001/analytics/res/s_blafp/viewui/pivot/sort_plc.png">
          <a:extLst>
            <a:ext uri="{FF2B5EF4-FFF2-40B4-BE49-F238E27FC236}">
              <a16:creationId xmlns:a16="http://schemas.microsoft.com/office/drawing/2014/main" id="{87758EAF-B449-4D46-A1F8-B8649C8F53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67" name="Imagem 9466" descr="http://hyperion.aegea.com.br:7001/analytics/res/s_blafp/viewui/pivot/sort_plc.png">
          <a:extLst>
            <a:ext uri="{FF2B5EF4-FFF2-40B4-BE49-F238E27FC236}">
              <a16:creationId xmlns:a16="http://schemas.microsoft.com/office/drawing/2014/main" id="{F7C889D1-A088-48E4-8298-7047B366DB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68" name="Imagem 9467" descr="http://hyperion.aegea.com.br:7001/analytics/res/s_blafp/viewui/pivot/sort_plc.png">
          <a:extLst>
            <a:ext uri="{FF2B5EF4-FFF2-40B4-BE49-F238E27FC236}">
              <a16:creationId xmlns:a16="http://schemas.microsoft.com/office/drawing/2014/main" id="{CC58F49C-C206-4D51-B0CF-15C1A4729F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69" name="Imagem 9468" descr="http://hyperion.aegea.com.br:7001/analytics/res/s_blafp/viewui/pivot/sort_plc.png">
          <a:extLst>
            <a:ext uri="{FF2B5EF4-FFF2-40B4-BE49-F238E27FC236}">
              <a16:creationId xmlns:a16="http://schemas.microsoft.com/office/drawing/2014/main" id="{68C14D82-EE0E-4C78-8E52-1E613BD33D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70" name="Imagem 9469" descr="http://hyperion.aegea.com.br:7001/analytics/res/s_blafp/viewui/pivot/sort_plc.png">
          <a:extLst>
            <a:ext uri="{FF2B5EF4-FFF2-40B4-BE49-F238E27FC236}">
              <a16:creationId xmlns:a16="http://schemas.microsoft.com/office/drawing/2014/main" id="{037DA6DC-BB51-47D7-8CA6-FAA88EBF6E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71" name="Imagem 9470" descr="http://hyperion.aegea.com.br:7001/analytics/res/s_blafp/viewui/pivot/sort_plc.png">
          <a:extLst>
            <a:ext uri="{FF2B5EF4-FFF2-40B4-BE49-F238E27FC236}">
              <a16:creationId xmlns:a16="http://schemas.microsoft.com/office/drawing/2014/main" id="{1DE03B0A-0382-41C6-A422-ECD169F85B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72" name="Imagem 9471" descr="http://hyperion.aegea.com.br:7001/analytics/res/s_blafp/viewui/pivot/sort_plc.png">
          <a:extLst>
            <a:ext uri="{FF2B5EF4-FFF2-40B4-BE49-F238E27FC236}">
              <a16:creationId xmlns:a16="http://schemas.microsoft.com/office/drawing/2014/main" id="{A8AA18E2-33C0-4C22-9E0D-3FC89950DE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73" name="Imagem 9472" descr="http://hyperion.aegea.com.br:7001/analytics/res/s_blafp/viewui/pivot/sort_plc.png">
          <a:extLst>
            <a:ext uri="{FF2B5EF4-FFF2-40B4-BE49-F238E27FC236}">
              <a16:creationId xmlns:a16="http://schemas.microsoft.com/office/drawing/2014/main" id="{33AC9857-A060-4B45-8FD8-7C994B3F41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74" name="Imagem 9473" descr="http://hyperion.aegea.com.br:7001/analytics/res/s_blafp/viewui/pivot/sort_plc.png">
          <a:extLst>
            <a:ext uri="{FF2B5EF4-FFF2-40B4-BE49-F238E27FC236}">
              <a16:creationId xmlns:a16="http://schemas.microsoft.com/office/drawing/2014/main" id="{8F250067-797C-4F07-90A8-051CE3B1464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75" name="Imagem 9474" descr="http://hyperion.aegea.com.br:7001/analytics/res/s_blafp/viewui/pivot/sort_plc.png">
          <a:extLst>
            <a:ext uri="{FF2B5EF4-FFF2-40B4-BE49-F238E27FC236}">
              <a16:creationId xmlns:a16="http://schemas.microsoft.com/office/drawing/2014/main" id="{5FE574D3-FD1B-4F6F-8763-7DA06A1043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76" name="Imagem 9475" descr="http://hyperion.aegea.com.br:7001/analytics/res/s_blafp/viewui/pivot/sort_plc.png">
          <a:extLst>
            <a:ext uri="{FF2B5EF4-FFF2-40B4-BE49-F238E27FC236}">
              <a16:creationId xmlns:a16="http://schemas.microsoft.com/office/drawing/2014/main" id="{1922B18A-822E-4541-9D59-1A865BEB5B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77" name="Imagem 9476" descr="http://hyperion.aegea.com.br:7001/analytics/res/s_blafp/viewui/pivot/sort_plc.png">
          <a:extLst>
            <a:ext uri="{FF2B5EF4-FFF2-40B4-BE49-F238E27FC236}">
              <a16:creationId xmlns:a16="http://schemas.microsoft.com/office/drawing/2014/main" id="{5150E9AC-EC8F-4937-A1A7-AF78729D09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78" name="Imagem 9477" descr="http://hyperion.aegea.com.br:7001/analytics/res/s_blafp/viewui/pivot/sort_plc.png">
          <a:extLst>
            <a:ext uri="{FF2B5EF4-FFF2-40B4-BE49-F238E27FC236}">
              <a16:creationId xmlns:a16="http://schemas.microsoft.com/office/drawing/2014/main" id="{ED7E1FB1-8210-4A99-AF4B-06A880C92E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79" name="Imagem 9478" descr="http://hyperion.aegea.com.br:7001/analytics/res/s_blafp/viewui/pivot/sort_plc.png">
          <a:extLst>
            <a:ext uri="{FF2B5EF4-FFF2-40B4-BE49-F238E27FC236}">
              <a16:creationId xmlns:a16="http://schemas.microsoft.com/office/drawing/2014/main" id="{B8A80E3E-C474-40EB-9ED2-C678839DDA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80" name="Imagem 9479" descr="http://hyperion.aegea.com.br:7001/analytics/res/s_blafp/viewui/pivot/sort_plc.png">
          <a:extLst>
            <a:ext uri="{FF2B5EF4-FFF2-40B4-BE49-F238E27FC236}">
              <a16:creationId xmlns:a16="http://schemas.microsoft.com/office/drawing/2014/main" id="{7531F196-76E0-4241-9A8E-E2AED23B87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81" name="Imagem 9480" descr="http://hyperion.aegea.com.br:7001/analytics/res/s_blafp/viewui/pivot/sort_plc.png">
          <a:extLst>
            <a:ext uri="{FF2B5EF4-FFF2-40B4-BE49-F238E27FC236}">
              <a16:creationId xmlns:a16="http://schemas.microsoft.com/office/drawing/2014/main" id="{FFD9B87C-E7F2-4EC2-84F5-74EDD57CF6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82" name="Imagem 9481" descr="http://hyperion.aegea.com.br:7001/analytics/res/s_blafp/viewui/pivot/sort_plc.png">
          <a:extLst>
            <a:ext uri="{FF2B5EF4-FFF2-40B4-BE49-F238E27FC236}">
              <a16:creationId xmlns:a16="http://schemas.microsoft.com/office/drawing/2014/main" id="{F9CDF5A5-A376-42A9-BA47-5E3A98448B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83" name="Imagem 9482" descr="http://hyperion.aegea.com.br:7001/analytics/res/s_blafp/viewui/pivot/sort_plc.png">
          <a:extLst>
            <a:ext uri="{FF2B5EF4-FFF2-40B4-BE49-F238E27FC236}">
              <a16:creationId xmlns:a16="http://schemas.microsoft.com/office/drawing/2014/main" id="{7E45EA0D-57E9-4581-AF9D-C75241595E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84" name="Imagem 9483" descr="http://hyperion.aegea.com.br:7001/analytics/res/s_blafp/viewui/pivot/sort_plc.png">
          <a:extLst>
            <a:ext uri="{FF2B5EF4-FFF2-40B4-BE49-F238E27FC236}">
              <a16:creationId xmlns:a16="http://schemas.microsoft.com/office/drawing/2014/main" id="{D61A5C6E-0B1E-42A3-BE7F-49ECFB0B26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85" name="Imagem 9484" descr="http://hyperion.aegea.com.br:7001/analytics/res/s_blafp/viewui/pivot/sort_plc.png">
          <a:extLst>
            <a:ext uri="{FF2B5EF4-FFF2-40B4-BE49-F238E27FC236}">
              <a16:creationId xmlns:a16="http://schemas.microsoft.com/office/drawing/2014/main" id="{28905B89-9E50-4BD9-9296-D4B4795BED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86" name="Imagem 9485" descr="http://hyperion.aegea.com.br:7001/analytics/res/s_blafp/viewui/pivot/sort_plc.png">
          <a:extLst>
            <a:ext uri="{FF2B5EF4-FFF2-40B4-BE49-F238E27FC236}">
              <a16:creationId xmlns:a16="http://schemas.microsoft.com/office/drawing/2014/main" id="{650C4E9B-AF4B-48F4-B08F-B24A6126B6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87" name="Imagem 9486" descr="http://hyperion.aegea.com.br:7001/analytics/res/s_blafp/viewui/pivot/sort_plc.png">
          <a:extLst>
            <a:ext uri="{FF2B5EF4-FFF2-40B4-BE49-F238E27FC236}">
              <a16:creationId xmlns:a16="http://schemas.microsoft.com/office/drawing/2014/main" id="{B87DCDDF-0A8B-4609-8541-BEC53554F4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88" name="Imagem 9487" descr="http://hyperion.aegea.com.br:7001/analytics/res/s_blafp/viewui/pivot/sort_plc.png">
          <a:extLst>
            <a:ext uri="{FF2B5EF4-FFF2-40B4-BE49-F238E27FC236}">
              <a16:creationId xmlns:a16="http://schemas.microsoft.com/office/drawing/2014/main" id="{489BC266-7853-4556-9C83-32B77DCB6E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89" name="Imagem 9488" descr="http://hyperion.aegea.com.br:7001/analytics/res/s_blafp/viewui/pivot/sort_plc.png">
          <a:extLst>
            <a:ext uri="{FF2B5EF4-FFF2-40B4-BE49-F238E27FC236}">
              <a16:creationId xmlns:a16="http://schemas.microsoft.com/office/drawing/2014/main" id="{B47D1F53-40FD-4124-8D03-97418AF7A8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90" name="Imagem 9489" descr="http://hyperion.aegea.com.br:7001/analytics/res/s_blafp/viewui/pivot/sort_plc.png">
          <a:extLst>
            <a:ext uri="{FF2B5EF4-FFF2-40B4-BE49-F238E27FC236}">
              <a16:creationId xmlns:a16="http://schemas.microsoft.com/office/drawing/2014/main" id="{C501B668-6D87-4963-8D25-8FDED84937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91" name="Imagem 9490" descr="http://hyperion.aegea.com.br:7001/analytics/res/s_blafp/viewui/pivot/sort_plc.png">
          <a:extLst>
            <a:ext uri="{FF2B5EF4-FFF2-40B4-BE49-F238E27FC236}">
              <a16:creationId xmlns:a16="http://schemas.microsoft.com/office/drawing/2014/main" id="{0B088333-734A-4AF3-A86A-C346CAC641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92" name="Imagem 9491" descr="http://hyperion.aegea.com.br:7001/analytics/res/s_blafp/viewui/pivot/sort_plc.png">
          <a:extLst>
            <a:ext uri="{FF2B5EF4-FFF2-40B4-BE49-F238E27FC236}">
              <a16:creationId xmlns:a16="http://schemas.microsoft.com/office/drawing/2014/main" id="{7529F51D-04E2-4053-AA75-95EBDB0622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93" name="Imagem 9492" descr="http://hyperion.aegea.com.br:7001/analytics/res/s_blafp/viewui/pivot/sort_plc.png">
          <a:extLst>
            <a:ext uri="{FF2B5EF4-FFF2-40B4-BE49-F238E27FC236}">
              <a16:creationId xmlns:a16="http://schemas.microsoft.com/office/drawing/2014/main" id="{23CD519D-EC8A-48AD-823A-B943DA7D19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94" name="Imagem 9493" descr="http://hyperion.aegea.com.br:7001/analytics/res/s_blafp/viewui/pivot/sort_plc.png">
          <a:extLst>
            <a:ext uri="{FF2B5EF4-FFF2-40B4-BE49-F238E27FC236}">
              <a16:creationId xmlns:a16="http://schemas.microsoft.com/office/drawing/2014/main" id="{646FBED2-1295-4F8F-BA09-C644356130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95" name="Imagem 9494" descr="http://hyperion.aegea.com.br:7001/analytics/res/s_blafp/viewui/pivot/sort_plc.png">
          <a:extLst>
            <a:ext uri="{FF2B5EF4-FFF2-40B4-BE49-F238E27FC236}">
              <a16:creationId xmlns:a16="http://schemas.microsoft.com/office/drawing/2014/main" id="{7D892D03-6904-47CC-A8FE-CC81A630F9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96" name="Imagem 9495" descr="http://hyperion.aegea.com.br:7001/analytics/res/s_blafp/viewui/pivot/sort_plc.png">
          <a:extLst>
            <a:ext uri="{FF2B5EF4-FFF2-40B4-BE49-F238E27FC236}">
              <a16:creationId xmlns:a16="http://schemas.microsoft.com/office/drawing/2014/main" id="{A771FBA7-9A14-45AF-852F-01E954313B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97" name="Imagem 9496" descr="http://hyperion.aegea.com.br:7001/analytics/res/s_blafp/viewui/pivot/sort_plc.png">
          <a:extLst>
            <a:ext uri="{FF2B5EF4-FFF2-40B4-BE49-F238E27FC236}">
              <a16:creationId xmlns:a16="http://schemas.microsoft.com/office/drawing/2014/main" id="{DFA7846C-17F5-40EF-990C-2356F1F1A1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98" name="Imagem 9497" descr="http://hyperion.aegea.com.br:7001/analytics/res/s_blafp/viewui/pivot/sort_plc.png">
          <a:extLst>
            <a:ext uri="{FF2B5EF4-FFF2-40B4-BE49-F238E27FC236}">
              <a16:creationId xmlns:a16="http://schemas.microsoft.com/office/drawing/2014/main" id="{4F234854-77D1-4CDA-964B-22EA7BD520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499" name="Imagem 9498" descr="http://hyperion.aegea.com.br:7001/analytics/res/s_blafp/viewui/pivot/sort_plc.png">
          <a:extLst>
            <a:ext uri="{FF2B5EF4-FFF2-40B4-BE49-F238E27FC236}">
              <a16:creationId xmlns:a16="http://schemas.microsoft.com/office/drawing/2014/main" id="{DBCC4491-82C6-49D9-808B-6C68FA79E3D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00" name="Imagem 9499" descr="http://hyperion.aegea.com.br:7001/analytics/res/s_blafp/viewui/pivot/sort_plc.png">
          <a:extLst>
            <a:ext uri="{FF2B5EF4-FFF2-40B4-BE49-F238E27FC236}">
              <a16:creationId xmlns:a16="http://schemas.microsoft.com/office/drawing/2014/main" id="{968AC400-3AA8-4667-8ACF-87AF19DD5D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01" name="Imagem 9500" descr="http://hyperion.aegea.com.br:7001/analytics/res/s_blafp/viewui/pivot/sort_plc.png">
          <a:extLst>
            <a:ext uri="{FF2B5EF4-FFF2-40B4-BE49-F238E27FC236}">
              <a16:creationId xmlns:a16="http://schemas.microsoft.com/office/drawing/2014/main" id="{5EDA2DF1-2EE2-43B1-A2A0-6C8023103C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02" name="Imagem 9501" descr="http://hyperion.aegea.com.br:7001/analytics/res/s_blafp/viewui/pivot/sort_plc.png">
          <a:extLst>
            <a:ext uri="{FF2B5EF4-FFF2-40B4-BE49-F238E27FC236}">
              <a16:creationId xmlns:a16="http://schemas.microsoft.com/office/drawing/2014/main" id="{E7484CBE-E97A-4FFD-840C-1464B53584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03" name="Imagem 9502" descr="http://hyperion.aegea.com.br:7001/analytics/res/s_blafp/viewui/pivot/sort_plc.png">
          <a:extLst>
            <a:ext uri="{FF2B5EF4-FFF2-40B4-BE49-F238E27FC236}">
              <a16:creationId xmlns:a16="http://schemas.microsoft.com/office/drawing/2014/main" id="{889DDD3C-C405-4921-9E68-D9CF5EED50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04" name="Imagem 9503" descr="http://hyperion.aegea.com.br:7001/analytics/res/s_blafp/viewui/pivot/sort_plc.png">
          <a:extLst>
            <a:ext uri="{FF2B5EF4-FFF2-40B4-BE49-F238E27FC236}">
              <a16:creationId xmlns:a16="http://schemas.microsoft.com/office/drawing/2014/main" id="{2DDC7F29-D639-4F2D-88A4-6E47906165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05" name="Imagem 9504" descr="http://hyperion.aegea.com.br:7001/analytics/res/s_blafp/viewui/pivot/sort_plc.png">
          <a:extLst>
            <a:ext uri="{FF2B5EF4-FFF2-40B4-BE49-F238E27FC236}">
              <a16:creationId xmlns:a16="http://schemas.microsoft.com/office/drawing/2014/main" id="{3CB51968-B339-4D77-8576-116C58C0BE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06" name="Imagem 9505" descr="http://hyperion.aegea.com.br:7001/analytics/res/s_blafp/viewui/pivot/sort_plc.png">
          <a:extLst>
            <a:ext uri="{FF2B5EF4-FFF2-40B4-BE49-F238E27FC236}">
              <a16:creationId xmlns:a16="http://schemas.microsoft.com/office/drawing/2014/main" id="{CB482E23-A02F-42E2-9C9F-81869658BA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07" name="Imagem 9506" descr="http://hyperion.aegea.com.br:7001/analytics/res/s_blafp/viewui/pivot/sort_plc.png">
          <a:extLst>
            <a:ext uri="{FF2B5EF4-FFF2-40B4-BE49-F238E27FC236}">
              <a16:creationId xmlns:a16="http://schemas.microsoft.com/office/drawing/2014/main" id="{A4752682-9FA1-4987-A3A2-1DE9C44F2E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08" name="Imagem 9507" descr="http://hyperion.aegea.com.br:7001/analytics/res/s_blafp/viewui/pivot/sort_plc.png">
          <a:extLst>
            <a:ext uri="{FF2B5EF4-FFF2-40B4-BE49-F238E27FC236}">
              <a16:creationId xmlns:a16="http://schemas.microsoft.com/office/drawing/2014/main" id="{CC5FFA48-7FF2-446C-82D0-01B20F3336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09" name="Imagem 9508" descr="http://hyperion.aegea.com.br:7001/analytics/res/s_blafp/viewui/pivot/sort_plc.png">
          <a:extLst>
            <a:ext uri="{FF2B5EF4-FFF2-40B4-BE49-F238E27FC236}">
              <a16:creationId xmlns:a16="http://schemas.microsoft.com/office/drawing/2014/main" id="{C6EFD538-F351-4040-8748-0F02E4D40E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10" name="Imagem 9509" descr="http://hyperion.aegea.com.br:7001/analytics/res/s_blafp/viewui/pivot/sort_plc.png">
          <a:extLst>
            <a:ext uri="{FF2B5EF4-FFF2-40B4-BE49-F238E27FC236}">
              <a16:creationId xmlns:a16="http://schemas.microsoft.com/office/drawing/2014/main" id="{6BCB025A-AAFB-4CA0-8A35-1334A06884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11" name="Imagem 9510" descr="http://hyperion.aegea.com.br:7001/analytics/res/s_blafp/viewui/pivot/sort_plc.png">
          <a:extLst>
            <a:ext uri="{FF2B5EF4-FFF2-40B4-BE49-F238E27FC236}">
              <a16:creationId xmlns:a16="http://schemas.microsoft.com/office/drawing/2014/main" id="{4C9073A0-ABEB-43C0-AEEB-7EF6F39942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12" name="Imagem 9511" descr="http://hyperion.aegea.com.br:7001/analytics/res/s_blafp/viewui/pivot/sort_plc.png">
          <a:extLst>
            <a:ext uri="{FF2B5EF4-FFF2-40B4-BE49-F238E27FC236}">
              <a16:creationId xmlns:a16="http://schemas.microsoft.com/office/drawing/2014/main" id="{77159B7C-5169-45DA-99E8-ECECA987A6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13" name="Imagem 9512" descr="http://hyperion.aegea.com.br:7001/analytics/res/s_blafp/viewui/pivot/sort_plc.png">
          <a:extLst>
            <a:ext uri="{FF2B5EF4-FFF2-40B4-BE49-F238E27FC236}">
              <a16:creationId xmlns:a16="http://schemas.microsoft.com/office/drawing/2014/main" id="{CD4BFB54-78CE-49FD-A100-45885A8BCF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14" name="Imagem 9513" descr="http://hyperion.aegea.com.br:7001/analytics/res/s_blafp/viewui/pivot/sort_plc.png">
          <a:extLst>
            <a:ext uri="{FF2B5EF4-FFF2-40B4-BE49-F238E27FC236}">
              <a16:creationId xmlns:a16="http://schemas.microsoft.com/office/drawing/2014/main" id="{1CEC3EF1-9E55-4E77-9AD1-E5C806B356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15" name="Imagem 9514" descr="http://hyperion.aegea.com.br:7001/analytics/res/s_blafp/viewui/pivot/sort_plc.png">
          <a:extLst>
            <a:ext uri="{FF2B5EF4-FFF2-40B4-BE49-F238E27FC236}">
              <a16:creationId xmlns:a16="http://schemas.microsoft.com/office/drawing/2014/main" id="{25BF3DAF-B275-4015-BEDB-D154C4A5C9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16" name="Imagem 9515" descr="http://hyperion.aegea.com.br:7001/analytics/res/s_blafp/viewui/pivot/sort_plc.png">
          <a:extLst>
            <a:ext uri="{FF2B5EF4-FFF2-40B4-BE49-F238E27FC236}">
              <a16:creationId xmlns:a16="http://schemas.microsoft.com/office/drawing/2014/main" id="{23CD1043-35B5-4AF6-A0DA-60F5768FB3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17" name="Imagem 9516" descr="http://hyperion.aegea.com.br:7001/analytics/res/s_blafp/viewui/pivot/sort_plc.png">
          <a:extLst>
            <a:ext uri="{FF2B5EF4-FFF2-40B4-BE49-F238E27FC236}">
              <a16:creationId xmlns:a16="http://schemas.microsoft.com/office/drawing/2014/main" id="{7D6A40CA-F888-4B32-9DC2-43B8C536B2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18" name="Imagem 9517" descr="http://hyperion.aegea.com.br:7001/analytics/res/s_blafp/viewui/pivot/sort_plc.png">
          <a:extLst>
            <a:ext uri="{FF2B5EF4-FFF2-40B4-BE49-F238E27FC236}">
              <a16:creationId xmlns:a16="http://schemas.microsoft.com/office/drawing/2014/main" id="{D0021E02-E9E0-4BC3-B763-1EDEE8250A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19" name="Imagem 9518" descr="http://hyperion.aegea.com.br:7001/analytics/res/s_blafp/viewui/pivot/sort_plc.png">
          <a:extLst>
            <a:ext uri="{FF2B5EF4-FFF2-40B4-BE49-F238E27FC236}">
              <a16:creationId xmlns:a16="http://schemas.microsoft.com/office/drawing/2014/main" id="{C8161E72-EA3B-4B7E-9A6B-40C659BC43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20" name="Imagem 9519" descr="http://hyperion.aegea.com.br:7001/analytics/res/s_blafp/viewui/pivot/sort_plc.png">
          <a:extLst>
            <a:ext uri="{FF2B5EF4-FFF2-40B4-BE49-F238E27FC236}">
              <a16:creationId xmlns:a16="http://schemas.microsoft.com/office/drawing/2014/main" id="{AD596B16-F817-4D4A-A7F9-36A78E543A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21" name="Imagem 9520" descr="http://hyperion.aegea.com.br:7001/analytics/res/s_blafp/viewui/pivot/sort_plc.png">
          <a:extLst>
            <a:ext uri="{FF2B5EF4-FFF2-40B4-BE49-F238E27FC236}">
              <a16:creationId xmlns:a16="http://schemas.microsoft.com/office/drawing/2014/main" id="{21B33AB6-15C3-43ED-B671-D2CC43D2EF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22" name="Imagem 9521" descr="http://hyperion.aegea.com.br:7001/analytics/res/s_blafp/viewui/pivot/sort_plc.png">
          <a:extLst>
            <a:ext uri="{FF2B5EF4-FFF2-40B4-BE49-F238E27FC236}">
              <a16:creationId xmlns:a16="http://schemas.microsoft.com/office/drawing/2014/main" id="{69194630-52BA-4175-96EE-CAAA377CF9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23" name="Imagem 9522" descr="http://hyperion.aegea.com.br:7001/analytics/res/s_blafp/viewui/pivot/sort_plc.png">
          <a:extLst>
            <a:ext uri="{FF2B5EF4-FFF2-40B4-BE49-F238E27FC236}">
              <a16:creationId xmlns:a16="http://schemas.microsoft.com/office/drawing/2014/main" id="{D2EFA3B1-2527-4C05-A72C-E54AC457B2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24" name="Imagem 9523" descr="http://hyperion.aegea.com.br:7001/analytics/res/s_blafp/viewui/pivot/sort_plc.png">
          <a:extLst>
            <a:ext uri="{FF2B5EF4-FFF2-40B4-BE49-F238E27FC236}">
              <a16:creationId xmlns:a16="http://schemas.microsoft.com/office/drawing/2014/main" id="{51271C75-DCA3-4318-B211-4F0E23E682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25" name="Imagem 9524" descr="http://hyperion.aegea.com.br:7001/analytics/res/s_blafp/viewui/pivot/sort_plc.png">
          <a:extLst>
            <a:ext uri="{FF2B5EF4-FFF2-40B4-BE49-F238E27FC236}">
              <a16:creationId xmlns:a16="http://schemas.microsoft.com/office/drawing/2014/main" id="{FAE1672D-07D6-468F-AD03-737294E6B0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26" name="Imagem 9525" descr="http://hyperion.aegea.com.br:7001/analytics/res/s_blafp/viewui/pivot/sort_plc.png">
          <a:extLst>
            <a:ext uri="{FF2B5EF4-FFF2-40B4-BE49-F238E27FC236}">
              <a16:creationId xmlns:a16="http://schemas.microsoft.com/office/drawing/2014/main" id="{0333F9A8-BBBA-4704-80FC-2F159C592A7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27" name="Imagem 9526" descr="http://hyperion.aegea.com.br:7001/analytics/res/s_blafp/viewui/pivot/sort_plc.png">
          <a:extLst>
            <a:ext uri="{FF2B5EF4-FFF2-40B4-BE49-F238E27FC236}">
              <a16:creationId xmlns:a16="http://schemas.microsoft.com/office/drawing/2014/main" id="{4B4FA325-3159-4191-96EF-1F8443797B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28" name="Imagem 9527" descr="http://hyperion.aegea.com.br:7001/analytics/res/s_blafp/viewui/pivot/sort_plc.png">
          <a:extLst>
            <a:ext uri="{FF2B5EF4-FFF2-40B4-BE49-F238E27FC236}">
              <a16:creationId xmlns:a16="http://schemas.microsoft.com/office/drawing/2014/main" id="{3DAECE0B-4D77-4F76-A0E4-74AA3A538C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29" name="Imagem 9528" descr="http://hyperion.aegea.com.br:7001/analytics/res/s_blafp/viewui/pivot/sort_plc.png">
          <a:extLst>
            <a:ext uri="{FF2B5EF4-FFF2-40B4-BE49-F238E27FC236}">
              <a16:creationId xmlns:a16="http://schemas.microsoft.com/office/drawing/2014/main" id="{4AD51096-0172-4001-973B-294C158B72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30" name="Imagem 9529" descr="http://hyperion.aegea.com.br:7001/analytics/res/s_blafp/viewui/pivot/sort_plc.png">
          <a:extLst>
            <a:ext uri="{FF2B5EF4-FFF2-40B4-BE49-F238E27FC236}">
              <a16:creationId xmlns:a16="http://schemas.microsoft.com/office/drawing/2014/main" id="{9EF6C33C-23B1-41EB-93E8-3C203B1A45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31" name="Imagem 9530" descr="http://hyperion.aegea.com.br:7001/analytics/res/s_blafp/viewui/pivot/sort_plc.png">
          <a:extLst>
            <a:ext uri="{FF2B5EF4-FFF2-40B4-BE49-F238E27FC236}">
              <a16:creationId xmlns:a16="http://schemas.microsoft.com/office/drawing/2014/main" id="{8A179CCB-A924-4E2A-8CFE-C66C0ABA74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32" name="Imagem 9531" descr="http://hyperion.aegea.com.br:7001/analytics/res/s_blafp/viewui/pivot/sort_plc.png">
          <a:extLst>
            <a:ext uri="{FF2B5EF4-FFF2-40B4-BE49-F238E27FC236}">
              <a16:creationId xmlns:a16="http://schemas.microsoft.com/office/drawing/2014/main" id="{83BFB5D5-18B4-4498-A9DF-4F1E2E6C4B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33" name="Imagem 9532" descr="http://hyperion.aegea.com.br:7001/analytics/res/s_blafp/viewui/pivot/sort_plc.png">
          <a:extLst>
            <a:ext uri="{FF2B5EF4-FFF2-40B4-BE49-F238E27FC236}">
              <a16:creationId xmlns:a16="http://schemas.microsoft.com/office/drawing/2014/main" id="{90759999-FAE5-4AA8-8A6B-1740CD673D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34" name="Imagem 9533" descr="http://hyperion.aegea.com.br:7001/analytics/res/s_blafp/viewui/pivot/sort_plc.png">
          <a:extLst>
            <a:ext uri="{FF2B5EF4-FFF2-40B4-BE49-F238E27FC236}">
              <a16:creationId xmlns:a16="http://schemas.microsoft.com/office/drawing/2014/main" id="{02E1F502-CFCA-43B8-94DB-2D700B4AEB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35" name="Imagem 9534" descr="http://hyperion.aegea.com.br:7001/analytics/res/s_blafp/viewui/pivot/sort_plc.png">
          <a:extLst>
            <a:ext uri="{FF2B5EF4-FFF2-40B4-BE49-F238E27FC236}">
              <a16:creationId xmlns:a16="http://schemas.microsoft.com/office/drawing/2014/main" id="{C74C4212-4DE2-4A00-AE22-861D1635FC2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36" name="Imagem 9535" descr="http://hyperion.aegea.com.br:7001/analytics/res/s_blafp/viewui/pivot/sort_plc.png">
          <a:extLst>
            <a:ext uri="{FF2B5EF4-FFF2-40B4-BE49-F238E27FC236}">
              <a16:creationId xmlns:a16="http://schemas.microsoft.com/office/drawing/2014/main" id="{99A4FECF-AD77-445A-B20E-E8858E8E2A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37" name="Imagem 9536" descr="http://hyperion.aegea.com.br:7001/analytics/res/s_blafp/viewui/pivot/sort_plc.png">
          <a:extLst>
            <a:ext uri="{FF2B5EF4-FFF2-40B4-BE49-F238E27FC236}">
              <a16:creationId xmlns:a16="http://schemas.microsoft.com/office/drawing/2014/main" id="{F916648C-70BD-47B7-8D7C-B5937D4E1A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38" name="Imagem 9537" descr="http://hyperion.aegea.com.br:7001/analytics/res/s_blafp/viewui/pivot/sort_plc.png">
          <a:extLst>
            <a:ext uri="{FF2B5EF4-FFF2-40B4-BE49-F238E27FC236}">
              <a16:creationId xmlns:a16="http://schemas.microsoft.com/office/drawing/2014/main" id="{29E248AB-F6F8-493E-9F5C-FA0E4DD1CF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39" name="Imagem 9538" descr="http://hyperion.aegea.com.br:7001/analytics/res/s_blafp/viewui/pivot/sort_plc.png">
          <a:extLst>
            <a:ext uri="{FF2B5EF4-FFF2-40B4-BE49-F238E27FC236}">
              <a16:creationId xmlns:a16="http://schemas.microsoft.com/office/drawing/2014/main" id="{869AE165-FD7F-4013-8D0F-62FAB2D987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40" name="Imagem 9539" descr="http://hyperion.aegea.com.br:7001/analytics/res/s_blafp/viewui/pivot/sort_plc.png">
          <a:extLst>
            <a:ext uri="{FF2B5EF4-FFF2-40B4-BE49-F238E27FC236}">
              <a16:creationId xmlns:a16="http://schemas.microsoft.com/office/drawing/2014/main" id="{B7BC6E0C-7E59-4B51-B089-3907BBA860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41" name="Imagem 9540" descr="http://hyperion.aegea.com.br:7001/analytics/res/s_blafp/viewui/pivot/sort_plc.png">
          <a:extLst>
            <a:ext uri="{FF2B5EF4-FFF2-40B4-BE49-F238E27FC236}">
              <a16:creationId xmlns:a16="http://schemas.microsoft.com/office/drawing/2014/main" id="{312B3833-74F9-41F8-9EA3-CAF52CE9DE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42" name="Imagem 9541" descr="http://hyperion.aegea.com.br:7001/analytics/res/s_blafp/viewui/pivot/sort_plc.png">
          <a:extLst>
            <a:ext uri="{FF2B5EF4-FFF2-40B4-BE49-F238E27FC236}">
              <a16:creationId xmlns:a16="http://schemas.microsoft.com/office/drawing/2014/main" id="{6B0E5AD8-9FBE-4BBE-AFDD-25488ADDB9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43" name="Imagem 9542" descr="http://hyperion.aegea.com.br:7001/analytics/res/s_blafp/viewui/pivot/sort_plc.png">
          <a:extLst>
            <a:ext uri="{FF2B5EF4-FFF2-40B4-BE49-F238E27FC236}">
              <a16:creationId xmlns:a16="http://schemas.microsoft.com/office/drawing/2014/main" id="{C0396E32-8BBF-46CD-9FDC-771EBF5ACD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44" name="Imagem 9543" descr="http://hyperion.aegea.com.br:7001/analytics/res/s_blafp/viewui/pivot/sort_plc.png">
          <a:extLst>
            <a:ext uri="{FF2B5EF4-FFF2-40B4-BE49-F238E27FC236}">
              <a16:creationId xmlns:a16="http://schemas.microsoft.com/office/drawing/2014/main" id="{CAF263AE-1B5D-40DD-9362-3D6AB19190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45" name="Imagem 9544" descr="http://hyperion.aegea.com.br:7001/analytics/res/s_blafp/viewui/pivot/sort_plc.png">
          <a:extLst>
            <a:ext uri="{FF2B5EF4-FFF2-40B4-BE49-F238E27FC236}">
              <a16:creationId xmlns:a16="http://schemas.microsoft.com/office/drawing/2014/main" id="{FFC4C1AD-767A-45D8-B236-B72CB6BB8C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46" name="Imagem 9545" descr="http://hyperion.aegea.com.br:7001/analytics/res/s_blafp/viewui/pivot/sort_plc.png">
          <a:extLst>
            <a:ext uri="{FF2B5EF4-FFF2-40B4-BE49-F238E27FC236}">
              <a16:creationId xmlns:a16="http://schemas.microsoft.com/office/drawing/2014/main" id="{72C64BB0-7267-4470-9BA5-A866367B54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47" name="Imagem 9546" descr="http://hyperion.aegea.com.br:7001/analytics/res/s_blafp/viewui/pivot/sort_plc.png">
          <a:extLst>
            <a:ext uri="{FF2B5EF4-FFF2-40B4-BE49-F238E27FC236}">
              <a16:creationId xmlns:a16="http://schemas.microsoft.com/office/drawing/2014/main" id="{F20F0437-6880-427A-9553-8261369C60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48" name="Imagem 9547" descr="http://hyperion.aegea.com.br:7001/analytics/res/s_blafp/viewui/pivot/sort_plc.png">
          <a:extLst>
            <a:ext uri="{FF2B5EF4-FFF2-40B4-BE49-F238E27FC236}">
              <a16:creationId xmlns:a16="http://schemas.microsoft.com/office/drawing/2014/main" id="{A96FE605-4C37-4E0F-9034-6E9BC4AB65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49" name="Imagem 9548" descr="http://hyperion.aegea.com.br:7001/analytics/res/s_blafp/viewui/pivot/sort_plc.png">
          <a:extLst>
            <a:ext uri="{FF2B5EF4-FFF2-40B4-BE49-F238E27FC236}">
              <a16:creationId xmlns:a16="http://schemas.microsoft.com/office/drawing/2014/main" id="{B57DFB85-6CE9-48B1-AE3A-6BE0697FC9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50" name="Imagem 9549" descr="http://hyperion.aegea.com.br:7001/analytics/res/s_blafp/viewui/pivot/sort_plc.png">
          <a:extLst>
            <a:ext uri="{FF2B5EF4-FFF2-40B4-BE49-F238E27FC236}">
              <a16:creationId xmlns:a16="http://schemas.microsoft.com/office/drawing/2014/main" id="{499C947E-C0AB-4A65-80E5-00ADB701D4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51" name="Imagem 9550" descr="http://hyperion.aegea.com.br:7001/analytics/res/s_blafp/viewui/pivot/sort_plc.png">
          <a:extLst>
            <a:ext uri="{FF2B5EF4-FFF2-40B4-BE49-F238E27FC236}">
              <a16:creationId xmlns:a16="http://schemas.microsoft.com/office/drawing/2014/main" id="{79BE7CBF-5FC2-4562-9F92-3139F08BE1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52" name="Imagem 9551" descr="http://hyperion.aegea.com.br:7001/analytics/res/s_blafp/viewui/pivot/sort_plc.png">
          <a:extLst>
            <a:ext uri="{FF2B5EF4-FFF2-40B4-BE49-F238E27FC236}">
              <a16:creationId xmlns:a16="http://schemas.microsoft.com/office/drawing/2014/main" id="{B398F23A-CFFC-43AA-9D2A-E3441C0244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53" name="Imagem 9552" descr="http://hyperion.aegea.com.br:7001/analytics/res/s_blafp/viewui/pivot/sort_plc.png">
          <a:extLst>
            <a:ext uri="{FF2B5EF4-FFF2-40B4-BE49-F238E27FC236}">
              <a16:creationId xmlns:a16="http://schemas.microsoft.com/office/drawing/2014/main" id="{2A0C7B30-83B0-4D28-A142-08503165A9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54" name="Imagem 9553" descr="http://hyperion.aegea.com.br:7001/analytics/res/s_blafp/viewui/pivot/sort_plc.png">
          <a:extLst>
            <a:ext uri="{FF2B5EF4-FFF2-40B4-BE49-F238E27FC236}">
              <a16:creationId xmlns:a16="http://schemas.microsoft.com/office/drawing/2014/main" id="{40F3CB51-EE74-4D76-84FC-3AEEF7706CC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55" name="Imagem 9554" descr="http://hyperion.aegea.com.br:7001/analytics/res/s_blafp/viewui/pivot/sort_plc.png">
          <a:extLst>
            <a:ext uri="{FF2B5EF4-FFF2-40B4-BE49-F238E27FC236}">
              <a16:creationId xmlns:a16="http://schemas.microsoft.com/office/drawing/2014/main" id="{4C2E3672-C426-4968-8EFB-C3C832C144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56" name="Imagem 9555" descr="http://hyperion.aegea.com.br:7001/analytics/res/s_blafp/viewui/pivot/sort_plc.png">
          <a:extLst>
            <a:ext uri="{FF2B5EF4-FFF2-40B4-BE49-F238E27FC236}">
              <a16:creationId xmlns:a16="http://schemas.microsoft.com/office/drawing/2014/main" id="{E49474D0-1E88-4FA7-A89D-6CCD14DBF6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57" name="Imagem 9556" descr="http://hyperion.aegea.com.br:7001/analytics/res/s_blafp/viewui/pivot/sort_plc.png">
          <a:extLst>
            <a:ext uri="{FF2B5EF4-FFF2-40B4-BE49-F238E27FC236}">
              <a16:creationId xmlns:a16="http://schemas.microsoft.com/office/drawing/2014/main" id="{8A37C1E6-4F23-4370-A9AA-F1CF634863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58" name="Imagem 9557" descr="http://hyperion.aegea.com.br:7001/analytics/res/s_blafp/viewui/pivot/sort_plc.png">
          <a:extLst>
            <a:ext uri="{FF2B5EF4-FFF2-40B4-BE49-F238E27FC236}">
              <a16:creationId xmlns:a16="http://schemas.microsoft.com/office/drawing/2014/main" id="{C75EE2DA-2E22-4574-98B2-5B26F44A35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59" name="Imagem 9558" descr="http://hyperion.aegea.com.br:7001/analytics/res/s_blafp/viewui/pivot/sort_plc.png">
          <a:extLst>
            <a:ext uri="{FF2B5EF4-FFF2-40B4-BE49-F238E27FC236}">
              <a16:creationId xmlns:a16="http://schemas.microsoft.com/office/drawing/2014/main" id="{7EE5CD1A-0C64-4A77-8F15-A305D68D14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60" name="Imagem 9559" descr="http://hyperion.aegea.com.br:7001/analytics/res/s_blafp/viewui/pivot/sort_plc.png">
          <a:extLst>
            <a:ext uri="{FF2B5EF4-FFF2-40B4-BE49-F238E27FC236}">
              <a16:creationId xmlns:a16="http://schemas.microsoft.com/office/drawing/2014/main" id="{C3787658-5F10-417D-B85F-AC1BC635E0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61" name="Imagem 9560" descr="http://hyperion.aegea.com.br:7001/analytics/res/s_blafp/viewui/pivot/sort_plc.png">
          <a:extLst>
            <a:ext uri="{FF2B5EF4-FFF2-40B4-BE49-F238E27FC236}">
              <a16:creationId xmlns:a16="http://schemas.microsoft.com/office/drawing/2014/main" id="{711AB19A-4108-4453-AD61-21A5F35F99B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62" name="Imagem 9561" descr="http://hyperion.aegea.com.br:7001/analytics/res/s_blafp/viewui/pivot/sort_plc.png">
          <a:extLst>
            <a:ext uri="{FF2B5EF4-FFF2-40B4-BE49-F238E27FC236}">
              <a16:creationId xmlns:a16="http://schemas.microsoft.com/office/drawing/2014/main" id="{1ED9438F-D432-4CE3-8B1E-5964D5BF0E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63" name="Imagem 9562" descr="http://hyperion.aegea.com.br:7001/analytics/res/s_blafp/viewui/pivot/sort_plc.png">
          <a:extLst>
            <a:ext uri="{FF2B5EF4-FFF2-40B4-BE49-F238E27FC236}">
              <a16:creationId xmlns:a16="http://schemas.microsoft.com/office/drawing/2014/main" id="{11221365-CC77-4485-AA9C-E6883BD78C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64" name="Imagem 9563" descr="http://hyperion.aegea.com.br:7001/analytics/res/s_blafp/viewui/pivot/sort_plc.png">
          <a:extLst>
            <a:ext uri="{FF2B5EF4-FFF2-40B4-BE49-F238E27FC236}">
              <a16:creationId xmlns:a16="http://schemas.microsoft.com/office/drawing/2014/main" id="{88191E31-6856-4089-90F3-A92AA3574A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65" name="Imagem 9564" descr="http://hyperion.aegea.com.br:7001/analytics/res/s_blafp/viewui/pivot/sort_plc.png">
          <a:extLst>
            <a:ext uri="{FF2B5EF4-FFF2-40B4-BE49-F238E27FC236}">
              <a16:creationId xmlns:a16="http://schemas.microsoft.com/office/drawing/2014/main" id="{CF52B4F8-F7D1-467A-81DA-69562024AD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66" name="Imagem 9565" descr="http://hyperion.aegea.com.br:7001/analytics/res/s_blafp/viewui/pivot/sort_plc.png">
          <a:extLst>
            <a:ext uri="{FF2B5EF4-FFF2-40B4-BE49-F238E27FC236}">
              <a16:creationId xmlns:a16="http://schemas.microsoft.com/office/drawing/2014/main" id="{A72A2E93-2D26-40A8-8053-8B85921C9E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67" name="Imagem 9566" descr="http://hyperion.aegea.com.br:7001/analytics/res/s_blafp/viewui/pivot/sort_plc.png">
          <a:extLst>
            <a:ext uri="{FF2B5EF4-FFF2-40B4-BE49-F238E27FC236}">
              <a16:creationId xmlns:a16="http://schemas.microsoft.com/office/drawing/2014/main" id="{6AEB6628-A311-4EE6-94C4-96C4603BF6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68" name="Imagem 9567" descr="http://hyperion.aegea.com.br:7001/analytics/res/s_blafp/viewui/pivot/sort_plc.png">
          <a:extLst>
            <a:ext uri="{FF2B5EF4-FFF2-40B4-BE49-F238E27FC236}">
              <a16:creationId xmlns:a16="http://schemas.microsoft.com/office/drawing/2014/main" id="{C5DA47D2-65B5-446F-8884-66EEFEC5A2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69" name="Imagem 9568" descr="http://hyperion.aegea.com.br:7001/analytics/res/s_blafp/viewui/pivot/sort_plc.png">
          <a:extLst>
            <a:ext uri="{FF2B5EF4-FFF2-40B4-BE49-F238E27FC236}">
              <a16:creationId xmlns:a16="http://schemas.microsoft.com/office/drawing/2014/main" id="{172A295D-D79E-4391-95FE-29B80EECD4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70" name="Imagem 9569" descr="http://hyperion.aegea.com.br:7001/analytics/res/s_blafp/viewui/pivot/sort_plc.png">
          <a:extLst>
            <a:ext uri="{FF2B5EF4-FFF2-40B4-BE49-F238E27FC236}">
              <a16:creationId xmlns:a16="http://schemas.microsoft.com/office/drawing/2014/main" id="{DD4FCFBB-1B0E-4FE7-8BEA-2AD1A8AFCCA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71" name="Imagem 9570" descr="http://hyperion.aegea.com.br:7001/analytics/res/s_blafp/viewui/pivot/sort_plc.png">
          <a:extLst>
            <a:ext uri="{FF2B5EF4-FFF2-40B4-BE49-F238E27FC236}">
              <a16:creationId xmlns:a16="http://schemas.microsoft.com/office/drawing/2014/main" id="{2CE4F573-E343-49BB-B469-92B8E31DD8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72" name="Imagem 9571" descr="http://hyperion.aegea.com.br:7001/analytics/res/s_blafp/viewui/pivot/sort_plc.png">
          <a:extLst>
            <a:ext uri="{FF2B5EF4-FFF2-40B4-BE49-F238E27FC236}">
              <a16:creationId xmlns:a16="http://schemas.microsoft.com/office/drawing/2014/main" id="{C4F22505-F427-44BA-9867-524A3CBEA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73" name="Imagem 9572" descr="http://hyperion.aegea.com.br:7001/analytics/res/s_blafp/viewui/pivot/sort_plc.png">
          <a:extLst>
            <a:ext uri="{FF2B5EF4-FFF2-40B4-BE49-F238E27FC236}">
              <a16:creationId xmlns:a16="http://schemas.microsoft.com/office/drawing/2014/main" id="{62BC9D9C-EFCA-43D8-A25A-EDAB1FBEAB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74" name="Imagem 9573" descr="http://hyperion.aegea.com.br:7001/analytics/res/s_blafp/viewui/pivot/sort_plc.png">
          <a:extLst>
            <a:ext uri="{FF2B5EF4-FFF2-40B4-BE49-F238E27FC236}">
              <a16:creationId xmlns:a16="http://schemas.microsoft.com/office/drawing/2014/main" id="{18C51F87-3F72-443F-BCC9-F76BB40298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75" name="Imagem 9574" descr="http://hyperion.aegea.com.br:7001/analytics/res/s_blafp/viewui/pivot/sort_plc.png">
          <a:extLst>
            <a:ext uri="{FF2B5EF4-FFF2-40B4-BE49-F238E27FC236}">
              <a16:creationId xmlns:a16="http://schemas.microsoft.com/office/drawing/2014/main" id="{0A205D25-82E8-4EF0-9F5B-DFF16A882D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76" name="Imagem 9575" descr="http://hyperion.aegea.com.br:7001/analytics/res/s_blafp/viewui/pivot/sort_plc.png">
          <a:extLst>
            <a:ext uri="{FF2B5EF4-FFF2-40B4-BE49-F238E27FC236}">
              <a16:creationId xmlns:a16="http://schemas.microsoft.com/office/drawing/2014/main" id="{96A88055-A129-4589-8B1E-0583126286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77" name="Imagem 9576" descr="http://hyperion.aegea.com.br:7001/analytics/res/s_blafp/viewui/pivot/sort_plc.png">
          <a:extLst>
            <a:ext uri="{FF2B5EF4-FFF2-40B4-BE49-F238E27FC236}">
              <a16:creationId xmlns:a16="http://schemas.microsoft.com/office/drawing/2014/main" id="{C725A647-96B0-4358-9048-FC150979DED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78" name="Imagem 9577" descr="http://hyperion.aegea.com.br:7001/analytics/res/s_blafp/viewui/pivot/sort_plc.png">
          <a:extLst>
            <a:ext uri="{FF2B5EF4-FFF2-40B4-BE49-F238E27FC236}">
              <a16:creationId xmlns:a16="http://schemas.microsoft.com/office/drawing/2014/main" id="{71225409-BF3B-4BEE-8542-8028CD6EBC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79" name="Imagem 9578" descr="http://hyperion.aegea.com.br:7001/analytics/res/s_blafp/viewui/pivot/sort_plc.png">
          <a:extLst>
            <a:ext uri="{FF2B5EF4-FFF2-40B4-BE49-F238E27FC236}">
              <a16:creationId xmlns:a16="http://schemas.microsoft.com/office/drawing/2014/main" id="{0BB3BD55-7ADB-43E6-881D-856B3324CB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80" name="Imagem 9579" descr="http://hyperion.aegea.com.br:7001/analytics/res/s_blafp/viewui/pivot/sort_plc.png">
          <a:extLst>
            <a:ext uri="{FF2B5EF4-FFF2-40B4-BE49-F238E27FC236}">
              <a16:creationId xmlns:a16="http://schemas.microsoft.com/office/drawing/2014/main" id="{548674DC-85D0-42ED-BB8B-E5629914D8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81" name="Imagem 9580" descr="http://hyperion.aegea.com.br:7001/analytics/res/s_blafp/viewui/pivot/sort_plc.png">
          <a:extLst>
            <a:ext uri="{FF2B5EF4-FFF2-40B4-BE49-F238E27FC236}">
              <a16:creationId xmlns:a16="http://schemas.microsoft.com/office/drawing/2014/main" id="{EB6C19A5-E423-4C05-8329-6C8A636023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82" name="Imagem 9581" descr="http://hyperion.aegea.com.br:7001/analytics/res/s_blafp/viewui/pivot/sort_plc.png">
          <a:extLst>
            <a:ext uri="{FF2B5EF4-FFF2-40B4-BE49-F238E27FC236}">
              <a16:creationId xmlns:a16="http://schemas.microsoft.com/office/drawing/2014/main" id="{26F639A4-56B3-45E9-A7EA-9EC38F9A33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83" name="Imagem 9582" descr="http://hyperion.aegea.com.br:7001/analytics/res/s_blafp/viewui/pivot/sort_plc.png">
          <a:extLst>
            <a:ext uri="{FF2B5EF4-FFF2-40B4-BE49-F238E27FC236}">
              <a16:creationId xmlns:a16="http://schemas.microsoft.com/office/drawing/2014/main" id="{95348550-D75C-46DD-A7FE-00D02CCB0C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84" name="Imagem 9583" descr="http://hyperion.aegea.com.br:7001/analytics/res/s_blafp/viewui/pivot/sort_plc.png">
          <a:extLst>
            <a:ext uri="{FF2B5EF4-FFF2-40B4-BE49-F238E27FC236}">
              <a16:creationId xmlns:a16="http://schemas.microsoft.com/office/drawing/2014/main" id="{B59FCC70-393A-4646-A730-3F320E76DB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85" name="Imagem 9584" descr="http://hyperion.aegea.com.br:7001/analytics/res/s_blafp/viewui/pivot/sort_plc.png">
          <a:extLst>
            <a:ext uri="{FF2B5EF4-FFF2-40B4-BE49-F238E27FC236}">
              <a16:creationId xmlns:a16="http://schemas.microsoft.com/office/drawing/2014/main" id="{A7DC6353-33BC-4A52-9289-4EB0E9174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86" name="Imagem 9585" descr="http://hyperion.aegea.com.br:7001/analytics/res/s_blafp/viewui/pivot/sort_plc.png">
          <a:extLst>
            <a:ext uri="{FF2B5EF4-FFF2-40B4-BE49-F238E27FC236}">
              <a16:creationId xmlns:a16="http://schemas.microsoft.com/office/drawing/2014/main" id="{79D14A76-F39F-40B7-8EA6-FC21980C9D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87" name="Imagem 9586" descr="http://hyperion.aegea.com.br:7001/analytics/res/s_blafp/viewui/pivot/sort_plc.png">
          <a:extLst>
            <a:ext uri="{FF2B5EF4-FFF2-40B4-BE49-F238E27FC236}">
              <a16:creationId xmlns:a16="http://schemas.microsoft.com/office/drawing/2014/main" id="{F5813DBE-4E0B-4DBD-9151-DC758805E1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88" name="Imagem 9587" descr="http://hyperion.aegea.com.br:7001/analytics/res/s_blafp/viewui/pivot/sort_plc.png">
          <a:extLst>
            <a:ext uri="{FF2B5EF4-FFF2-40B4-BE49-F238E27FC236}">
              <a16:creationId xmlns:a16="http://schemas.microsoft.com/office/drawing/2014/main" id="{FEB6478A-AA0F-45CB-8095-529F77FD45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89" name="Imagem 9588" descr="http://hyperion.aegea.com.br:7001/analytics/res/s_blafp/viewui/pivot/sort_plc.png">
          <a:extLst>
            <a:ext uri="{FF2B5EF4-FFF2-40B4-BE49-F238E27FC236}">
              <a16:creationId xmlns:a16="http://schemas.microsoft.com/office/drawing/2014/main" id="{F93466A2-FEAE-4BE3-A22E-B2CFB1CDCF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90" name="Imagem 9589" descr="http://hyperion.aegea.com.br:7001/analytics/res/s_blafp/viewui/pivot/sort_plc.png">
          <a:extLst>
            <a:ext uri="{FF2B5EF4-FFF2-40B4-BE49-F238E27FC236}">
              <a16:creationId xmlns:a16="http://schemas.microsoft.com/office/drawing/2014/main" id="{C15EEA53-552A-462C-BACF-E67C7D34EBA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91" name="Imagem 9590" descr="http://hyperion.aegea.com.br:7001/analytics/res/s_blafp/viewui/pivot/sort_plc.png">
          <a:extLst>
            <a:ext uri="{FF2B5EF4-FFF2-40B4-BE49-F238E27FC236}">
              <a16:creationId xmlns:a16="http://schemas.microsoft.com/office/drawing/2014/main" id="{D213B713-72EA-47C6-8DA6-7923DFF683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92" name="Imagem 9591" descr="http://hyperion.aegea.com.br:7001/analytics/res/s_blafp/viewui/pivot/sort_plc.png">
          <a:extLst>
            <a:ext uri="{FF2B5EF4-FFF2-40B4-BE49-F238E27FC236}">
              <a16:creationId xmlns:a16="http://schemas.microsoft.com/office/drawing/2014/main" id="{CEEC1243-70E0-487A-AFFA-BB3BAC28D1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93" name="Imagem 9592" descr="http://hyperion.aegea.com.br:7001/analytics/res/s_blafp/viewui/pivot/sort_plc.png">
          <a:extLst>
            <a:ext uri="{FF2B5EF4-FFF2-40B4-BE49-F238E27FC236}">
              <a16:creationId xmlns:a16="http://schemas.microsoft.com/office/drawing/2014/main" id="{E4F68CC3-2C1B-4A8B-9DC9-0CC640ED6B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94" name="Imagem 9593" descr="http://hyperion.aegea.com.br:7001/analytics/res/s_blafp/viewui/pivot/sort_plc.png">
          <a:extLst>
            <a:ext uri="{FF2B5EF4-FFF2-40B4-BE49-F238E27FC236}">
              <a16:creationId xmlns:a16="http://schemas.microsoft.com/office/drawing/2014/main" id="{C6070AA6-54F7-4FBD-BE86-95A227F541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95" name="Imagem 9594" descr="http://hyperion.aegea.com.br:7001/analytics/res/s_blafp/viewui/pivot/sort_plc.png">
          <a:extLst>
            <a:ext uri="{FF2B5EF4-FFF2-40B4-BE49-F238E27FC236}">
              <a16:creationId xmlns:a16="http://schemas.microsoft.com/office/drawing/2014/main" id="{6D47D330-919B-4287-B872-C1A0EC8375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96" name="Imagem 9595" descr="http://hyperion.aegea.com.br:7001/analytics/res/s_blafp/viewui/pivot/sort_plc.png">
          <a:extLst>
            <a:ext uri="{FF2B5EF4-FFF2-40B4-BE49-F238E27FC236}">
              <a16:creationId xmlns:a16="http://schemas.microsoft.com/office/drawing/2014/main" id="{6A36F7F4-DD63-4AC8-B101-0A192EDB37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597" name="Imagem 9596" descr="http://hyperion.aegea.com.br:7001/analytics/res/s_blafp/viewui/pivot/sort_plc.png">
          <a:extLst>
            <a:ext uri="{FF2B5EF4-FFF2-40B4-BE49-F238E27FC236}">
              <a16:creationId xmlns:a16="http://schemas.microsoft.com/office/drawing/2014/main" id="{A3AC7226-F8CE-4819-9944-FA5A087AE5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98" name="Imagem 9597" descr="http://hyperion.aegea.com.br:7001/analytics/res/s_blafp/viewui/pivot/sort_plc.png">
          <a:extLst>
            <a:ext uri="{FF2B5EF4-FFF2-40B4-BE49-F238E27FC236}">
              <a16:creationId xmlns:a16="http://schemas.microsoft.com/office/drawing/2014/main" id="{FF9083C4-04EF-4C23-AB82-13BF099B61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599" name="Imagem 9598" descr="http://hyperion.aegea.com.br:7001/analytics/res/s_blafp/viewui/pivot/sort_plc.png">
          <a:extLst>
            <a:ext uri="{FF2B5EF4-FFF2-40B4-BE49-F238E27FC236}">
              <a16:creationId xmlns:a16="http://schemas.microsoft.com/office/drawing/2014/main" id="{7BBFAC69-F3CD-4EEB-A183-B17C4947E3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00" name="Imagem 9599" descr="http://hyperion.aegea.com.br:7001/analytics/res/s_blafp/viewui/pivot/sort_plc.png">
          <a:extLst>
            <a:ext uri="{FF2B5EF4-FFF2-40B4-BE49-F238E27FC236}">
              <a16:creationId xmlns:a16="http://schemas.microsoft.com/office/drawing/2014/main" id="{F2FF7AA9-1C38-4FBC-98C8-F683B65AC8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01" name="Imagem 9600" descr="http://hyperion.aegea.com.br:7001/analytics/res/s_blafp/viewui/pivot/sort_plc.png">
          <a:extLst>
            <a:ext uri="{FF2B5EF4-FFF2-40B4-BE49-F238E27FC236}">
              <a16:creationId xmlns:a16="http://schemas.microsoft.com/office/drawing/2014/main" id="{543295FB-2815-4A1F-ABE8-39CABA47BD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02" name="Imagem 9601" descr="http://hyperion.aegea.com.br:7001/analytics/res/s_blafp/viewui/pivot/sort_plc.png">
          <a:extLst>
            <a:ext uri="{FF2B5EF4-FFF2-40B4-BE49-F238E27FC236}">
              <a16:creationId xmlns:a16="http://schemas.microsoft.com/office/drawing/2014/main" id="{0BC3B0C8-4BA3-428B-B763-457E3D9E90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03" name="Imagem 9602" descr="http://hyperion.aegea.com.br:7001/analytics/res/s_blafp/viewui/pivot/sort_plc.png">
          <a:extLst>
            <a:ext uri="{FF2B5EF4-FFF2-40B4-BE49-F238E27FC236}">
              <a16:creationId xmlns:a16="http://schemas.microsoft.com/office/drawing/2014/main" id="{E327B0C8-3FFF-4CA5-9D76-648901E6CC0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04" name="Imagem 9603" descr="http://hyperion.aegea.com.br:7001/analytics/res/s_blafp/viewui/pivot/sort_plc.png">
          <a:extLst>
            <a:ext uri="{FF2B5EF4-FFF2-40B4-BE49-F238E27FC236}">
              <a16:creationId xmlns:a16="http://schemas.microsoft.com/office/drawing/2014/main" id="{4549D549-3757-4295-9D19-A68785948F0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05" name="Imagem 9604" descr="http://hyperion.aegea.com.br:7001/analytics/res/s_blafp/viewui/pivot/sort_plc.png">
          <a:extLst>
            <a:ext uri="{FF2B5EF4-FFF2-40B4-BE49-F238E27FC236}">
              <a16:creationId xmlns:a16="http://schemas.microsoft.com/office/drawing/2014/main" id="{E2B47FF2-31A1-4EAB-8600-C39CCC0BCEC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06" name="Imagem 9605" descr="http://hyperion.aegea.com.br:7001/analytics/res/s_blafp/viewui/pivot/sort_plc.png">
          <a:extLst>
            <a:ext uri="{FF2B5EF4-FFF2-40B4-BE49-F238E27FC236}">
              <a16:creationId xmlns:a16="http://schemas.microsoft.com/office/drawing/2014/main" id="{A68477D6-697E-4068-8E48-9415F287F2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07" name="Imagem 9606" descr="http://hyperion.aegea.com.br:7001/analytics/res/s_blafp/viewui/pivot/sort_plc.png">
          <a:extLst>
            <a:ext uri="{FF2B5EF4-FFF2-40B4-BE49-F238E27FC236}">
              <a16:creationId xmlns:a16="http://schemas.microsoft.com/office/drawing/2014/main" id="{C7A61308-E762-494C-9660-6F943D6F44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08" name="Imagem 9607" descr="http://hyperion.aegea.com.br:7001/analytics/res/s_blafp/viewui/pivot/sort_plc.png">
          <a:extLst>
            <a:ext uri="{FF2B5EF4-FFF2-40B4-BE49-F238E27FC236}">
              <a16:creationId xmlns:a16="http://schemas.microsoft.com/office/drawing/2014/main" id="{4DAD8FBD-2925-4FDF-AA72-705EA38E90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09" name="Imagem 9608" descr="http://hyperion.aegea.com.br:7001/analytics/res/s_blafp/viewui/pivot/sort_plc.png">
          <a:extLst>
            <a:ext uri="{FF2B5EF4-FFF2-40B4-BE49-F238E27FC236}">
              <a16:creationId xmlns:a16="http://schemas.microsoft.com/office/drawing/2014/main" id="{6613A43C-986B-47A3-B6A4-DC0DAE690BE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10" name="Imagem 9609" descr="http://hyperion.aegea.com.br:7001/analytics/res/s_blafp/viewui/pivot/sort_plc.png">
          <a:extLst>
            <a:ext uri="{FF2B5EF4-FFF2-40B4-BE49-F238E27FC236}">
              <a16:creationId xmlns:a16="http://schemas.microsoft.com/office/drawing/2014/main" id="{5C9EFB4D-D6BB-4ACE-91C8-1A760D6B7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11" name="Imagem 9610" descr="http://hyperion.aegea.com.br:7001/analytics/res/s_blafp/viewui/pivot/sort_plc.png">
          <a:extLst>
            <a:ext uri="{FF2B5EF4-FFF2-40B4-BE49-F238E27FC236}">
              <a16:creationId xmlns:a16="http://schemas.microsoft.com/office/drawing/2014/main" id="{2DCC3CF2-9307-4C0B-9D34-81F45DEFAB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12" name="Imagem 9611" descr="http://hyperion.aegea.com.br:7001/analytics/res/s_blafp/viewui/pivot/sort_plc.png">
          <a:extLst>
            <a:ext uri="{FF2B5EF4-FFF2-40B4-BE49-F238E27FC236}">
              <a16:creationId xmlns:a16="http://schemas.microsoft.com/office/drawing/2014/main" id="{41714EAB-F375-40B1-A13A-75C9DD7572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13" name="Imagem 9612" descr="http://hyperion.aegea.com.br:7001/analytics/res/s_blafp/viewui/pivot/sort_plc.png">
          <a:extLst>
            <a:ext uri="{FF2B5EF4-FFF2-40B4-BE49-F238E27FC236}">
              <a16:creationId xmlns:a16="http://schemas.microsoft.com/office/drawing/2014/main" id="{DE92B295-923F-472D-8D72-0FFB537471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14" name="Imagem 9613" descr="http://hyperion.aegea.com.br:7001/analytics/res/s_blafp/viewui/pivot/sort_plc.png">
          <a:extLst>
            <a:ext uri="{FF2B5EF4-FFF2-40B4-BE49-F238E27FC236}">
              <a16:creationId xmlns:a16="http://schemas.microsoft.com/office/drawing/2014/main" id="{127B20EE-E5CA-40B7-9511-E32A2B0D91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15" name="Imagem 9614" descr="http://hyperion.aegea.com.br:7001/analytics/res/s_blafp/viewui/pivot/sort_plc.png">
          <a:extLst>
            <a:ext uri="{FF2B5EF4-FFF2-40B4-BE49-F238E27FC236}">
              <a16:creationId xmlns:a16="http://schemas.microsoft.com/office/drawing/2014/main" id="{D60EEBCE-DAA7-4A90-A24F-97BAE09D09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16" name="Imagem 9615" descr="http://hyperion.aegea.com.br:7001/analytics/res/s_blafp/viewui/pivot/sort_plc.png">
          <a:extLst>
            <a:ext uri="{FF2B5EF4-FFF2-40B4-BE49-F238E27FC236}">
              <a16:creationId xmlns:a16="http://schemas.microsoft.com/office/drawing/2014/main" id="{2C5634AB-BE1B-4848-B054-B5012ABB1B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17" name="Imagem 9616" descr="http://hyperion.aegea.com.br:7001/analytics/res/s_blafp/viewui/pivot/sort_plc.png">
          <a:extLst>
            <a:ext uri="{FF2B5EF4-FFF2-40B4-BE49-F238E27FC236}">
              <a16:creationId xmlns:a16="http://schemas.microsoft.com/office/drawing/2014/main" id="{382C2E94-B7C8-46E8-8A72-2B068F29EC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18" name="Imagem 9617" descr="http://hyperion.aegea.com.br:7001/analytics/res/s_blafp/viewui/pivot/sort_plc.png">
          <a:extLst>
            <a:ext uri="{FF2B5EF4-FFF2-40B4-BE49-F238E27FC236}">
              <a16:creationId xmlns:a16="http://schemas.microsoft.com/office/drawing/2014/main" id="{E293CF24-0D59-43CB-B3FD-5B3C232ECEB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19" name="Imagem 9618" descr="http://hyperion.aegea.com.br:7001/analytics/res/s_blafp/viewui/pivot/sort_plc.png">
          <a:extLst>
            <a:ext uri="{FF2B5EF4-FFF2-40B4-BE49-F238E27FC236}">
              <a16:creationId xmlns:a16="http://schemas.microsoft.com/office/drawing/2014/main" id="{CAD58A15-C35E-406C-906C-35A9CE899C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20" name="Imagem 9619" descr="http://hyperion.aegea.com.br:7001/analytics/res/s_blafp/viewui/pivot/sort_plc.png">
          <a:extLst>
            <a:ext uri="{FF2B5EF4-FFF2-40B4-BE49-F238E27FC236}">
              <a16:creationId xmlns:a16="http://schemas.microsoft.com/office/drawing/2014/main" id="{29BD6BF1-C4D1-4512-A231-B8E2624D91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21" name="Imagem 9620" descr="http://hyperion.aegea.com.br:7001/analytics/res/s_blafp/viewui/pivot/sort_plc.png">
          <a:extLst>
            <a:ext uri="{FF2B5EF4-FFF2-40B4-BE49-F238E27FC236}">
              <a16:creationId xmlns:a16="http://schemas.microsoft.com/office/drawing/2014/main" id="{1682C724-0D33-4DE2-9DC5-BCF1EDBEFF2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22" name="Imagem 9621" descr="http://hyperion.aegea.com.br:7001/analytics/res/s_blafp/viewui/pivot/sort_plc.png">
          <a:extLst>
            <a:ext uri="{FF2B5EF4-FFF2-40B4-BE49-F238E27FC236}">
              <a16:creationId xmlns:a16="http://schemas.microsoft.com/office/drawing/2014/main" id="{3801EA43-441D-4B54-89A6-63686E0185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23" name="Imagem 9622" descr="http://hyperion.aegea.com.br:7001/analytics/res/s_blafp/viewui/pivot/sort_plc.png">
          <a:extLst>
            <a:ext uri="{FF2B5EF4-FFF2-40B4-BE49-F238E27FC236}">
              <a16:creationId xmlns:a16="http://schemas.microsoft.com/office/drawing/2014/main" id="{05211F6D-2324-4DB6-92B8-54A7AB5644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24" name="Imagem 9623" descr="http://hyperion.aegea.com.br:7001/analytics/res/s_blafp/viewui/pivot/sort_plc.png">
          <a:extLst>
            <a:ext uri="{FF2B5EF4-FFF2-40B4-BE49-F238E27FC236}">
              <a16:creationId xmlns:a16="http://schemas.microsoft.com/office/drawing/2014/main" id="{239D11A3-508D-488B-8DC9-B6E4C7C891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25" name="Imagem 9624" descr="http://hyperion.aegea.com.br:7001/analytics/res/s_blafp/viewui/pivot/sort_plc.png">
          <a:extLst>
            <a:ext uri="{FF2B5EF4-FFF2-40B4-BE49-F238E27FC236}">
              <a16:creationId xmlns:a16="http://schemas.microsoft.com/office/drawing/2014/main" id="{6BA0D281-5D63-405F-BB74-9816380B12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26" name="Imagem 9625" descr="http://hyperion.aegea.com.br:7001/analytics/res/s_blafp/viewui/pivot/sort_plc.png">
          <a:extLst>
            <a:ext uri="{FF2B5EF4-FFF2-40B4-BE49-F238E27FC236}">
              <a16:creationId xmlns:a16="http://schemas.microsoft.com/office/drawing/2014/main" id="{309BE7B7-E4DD-4C7D-865D-A983EC9802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27" name="Imagem 9626" descr="http://hyperion.aegea.com.br:7001/analytics/res/s_blafp/viewui/pivot/sort_plc.png">
          <a:extLst>
            <a:ext uri="{FF2B5EF4-FFF2-40B4-BE49-F238E27FC236}">
              <a16:creationId xmlns:a16="http://schemas.microsoft.com/office/drawing/2014/main" id="{78CB3C09-24D2-4CDB-8DAA-AFA9350BEE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28" name="Imagem 9627" descr="http://hyperion.aegea.com.br:7001/analytics/res/s_blafp/viewui/pivot/sort_plc.png">
          <a:extLst>
            <a:ext uri="{FF2B5EF4-FFF2-40B4-BE49-F238E27FC236}">
              <a16:creationId xmlns:a16="http://schemas.microsoft.com/office/drawing/2014/main" id="{13FBAC0B-01B8-4B83-9BC8-D6F8FCDCE0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29" name="Imagem 9628" descr="http://hyperion.aegea.com.br:7001/analytics/res/s_blafp/viewui/pivot/sort_plc.png">
          <a:extLst>
            <a:ext uri="{FF2B5EF4-FFF2-40B4-BE49-F238E27FC236}">
              <a16:creationId xmlns:a16="http://schemas.microsoft.com/office/drawing/2014/main" id="{53E3B107-3832-418A-987F-1D62A77D54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30" name="Imagem 9629" descr="http://hyperion.aegea.com.br:7001/analytics/res/s_blafp/viewui/pivot/sort_plc.png">
          <a:extLst>
            <a:ext uri="{FF2B5EF4-FFF2-40B4-BE49-F238E27FC236}">
              <a16:creationId xmlns:a16="http://schemas.microsoft.com/office/drawing/2014/main" id="{54436767-C443-4A16-8EAE-DB69FA6D10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31" name="Imagem 9630" descr="http://hyperion.aegea.com.br:7001/analytics/res/s_blafp/viewui/pivot/sort_plc.png">
          <a:extLst>
            <a:ext uri="{FF2B5EF4-FFF2-40B4-BE49-F238E27FC236}">
              <a16:creationId xmlns:a16="http://schemas.microsoft.com/office/drawing/2014/main" id="{B4ABC51B-AEE1-4BA9-BD50-D0E9183CE3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32" name="Imagem 9631" descr="http://hyperion.aegea.com.br:7001/analytics/res/s_blafp/viewui/pivot/sort_plc.png">
          <a:extLst>
            <a:ext uri="{FF2B5EF4-FFF2-40B4-BE49-F238E27FC236}">
              <a16:creationId xmlns:a16="http://schemas.microsoft.com/office/drawing/2014/main" id="{F50B0087-3F97-462C-AAAE-8D7CB08343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33" name="Imagem 9632" descr="http://hyperion.aegea.com.br:7001/analytics/res/s_blafp/viewui/pivot/sort_plc.png">
          <a:extLst>
            <a:ext uri="{FF2B5EF4-FFF2-40B4-BE49-F238E27FC236}">
              <a16:creationId xmlns:a16="http://schemas.microsoft.com/office/drawing/2014/main" id="{36A94A35-19B9-4595-AD75-35A21A0E2D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34" name="Imagem 9633" descr="http://hyperion.aegea.com.br:7001/analytics/res/s_blafp/viewui/pivot/sort_plc.png">
          <a:extLst>
            <a:ext uri="{FF2B5EF4-FFF2-40B4-BE49-F238E27FC236}">
              <a16:creationId xmlns:a16="http://schemas.microsoft.com/office/drawing/2014/main" id="{62ED94A3-1C9A-4372-8DF4-F44BEEBAB9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35" name="Imagem 9634" descr="http://hyperion.aegea.com.br:7001/analytics/res/s_blafp/viewui/pivot/sort_plc.png">
          <a:extLst>
            <a:ext uri="{FF2B5EF4-FFF2-40B4-BE49-F238E27FC236}">
              <a16:creationId xmlns:a16="http://schemas.microsoft.com/office/drawing/2014/main" id="{B5128E76-0CAE-4B68-A2FC-7C8397206E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36" name="Imagem 9635" descr="http://hyperion.aegea.com.br:7001/analytics/res/s_blafp/viewui/pivot/sort_plc.png">
          <a:extLst>
            <a:ext uri="{FF2B5EF4-FFF2-40B4-BE49-F238E27FC236}">
              <a16:creationId xmlns:a16="http://schemas.microsoft.com/office/drawing/2014/main" id="{3BFF8AD3-40E4-4C2C-8537-EB87242BDF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37" name="Imagem 9636" descr="http://hyperion.aegea.com.br:7001/analytics/res/s_blafp/viewui/pivot/sort_plc.png">
          <a:extLst>
            <a:ext uri="{FF2B5EF4-FFF2-40B4-BE49-F238E27FC236}">
              <a16:creationId xmlns:a16="http://schemas.microsoft.com/office/drawing/2014/main" id="{B711643B-B9B4-4157-81AD-E5FBAA2488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38" name="Imagem 9637" descr="http://hyperion.aegea.com.br:7001/analytics/res/s_blafp/viewui/pivot/sort_plc.png">
          <a:extLst>
            <a:ext uri="{FF2B5EF4-FFF2-40B4-BE49-F238E27FC236}">
              <a16:creationId xmlns:a16="http://schemas.microsoft.com/office/drawing/2014/main" id="{63874AAA-9BE1-4522-8C29-152A4EBF04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39" name="Imagem 9638" descr="http://hyperion.aegea.com.br:7001/analytics/res/s_blafp/viewui/pivot/sort_plc.png">
          <a:extLst>
            <a:ext uri="{FF2B5EF4-FFF2-40B4-BE49-F238E27FC236}">
              <a16:creationId xmlns:a16="http://schemas.microsoft.com/office/drawing/2014/main" id="{C498FBBC-BE6E-454A-834D-8BEA226A65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40" name="Imagem 9639" descr="http://hyperion.aegea.com.br:7001/analytics/res/s_blafp/viewui/pivot/sort_plc.png">
          <a:extLst>
            <a:ext uri="{FF2B5EF4-FFF2-40B4-BE49-F238E27FC236}">
              <a16:creationId xmlns:a16="http://schemas.microsoft.com/office/drawing/2014/main" id="{BB356551-B60A-4E23-9A17-EE77B8453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41" name="Imagem 9640" descr="http://hyperion.aegea.com.br:7001/analytics/res/s_blafp/viewui/pivot/sort_plc.png">
          <a:extLst>
            <a:ext uri="{FF2B5EF4-FFF2-40B4-BE49-F238E27FC236}">
              <a16:creationId xmlns:a16="http://schemas.microsoft.com/office/drawing/2014/main" id="{F220536C-A422-4677-B0E7-9CFAF6254F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42" name="Imagem 9641" descr="http://hyperion.aegea.com.br:7001/analytics/res/s_blafp/viewui/pivot/sort_plc.png">
          <a:extLst>
            <a:ext uri="{FF2B5EF4-FFF2-40B4-BE49-F238E27FC236}">
              <a16:creationId xmlns:a16="http://schemas.microsoft.com/office/drawing/2014/main" id="{8D04B7A2-B9C6-46F2-B6C5-00AF875AF6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43" name="Imagem 9642" descr="http://hyperion.aegea.com.br:7001/analytics/res/s_blafp/viewui/pivot/sort_plc.png">
          <a:extLst>
            <a:ext uri="{FF2B5EF4-FFF2-40B4-BE49-F238E27FC236}">
              <a16:creationId xmlns:a16="http://schemas.microsoft.com/office/drawing/2014/main" id="{E1A5D2EC-7B96-491F-9AEF-29ED1AD549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44" name="Imagem 9643" descr="http://hyperion.aegea.com.br:7001/analytics/res/s_blafp/viewui/pivot/sort_plc.png">
          <a:extLst>
            <a:ext uri="{FF2B5EF4-FFF2-40B4-BE49-F238E27FC236}">
              <a16:creationId xmlns:a16="http://schemas.microsoft.com/office/drawing/2014/main" id="{575C01B2-CB17-404F-B2B2-C64E54864C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45" name="Imagem 9644" descr="http://hyperion.aegea.com.br:7001/analytics/res/s_blafp/viewui/pivot/sort_plc.png">
          <a:extLst>
            <a:ext uri="{FF2B5EF4-FFF2-40B4-BE49-F238E27FC236}">
              <a16:creationId xmlns:a16="http://schemas.microsoft.com/office/drawing/2014/main" id="{FC92015F-3D09-4539-8A29-A10796114A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46" name="Imagem 9645" descr="http://hyperion.aegea.com.br:7001/analytics/res/s_blafp/viewui/pivot/sort_plc.png">
          <a:extLst>
            <a:ext uri="{FF2B5EF4-FFF2-40B4-BE49-F238E27FC236}">
              <a16:creationId xmlns:a16="http://schemas.microsoft.com/office/drawing/2014/main" id="{570E0178-BDEE-483A-A0C0-D7E49227DBB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47" name="Imagem 9646" descr="http://hyperion.aegea.com.br:7001/analytics/res/s_blafp/viewui/pivot/sort_plc.png">
          <a:extLst>
            <a:ext uri="{FF2B5EF4-FFF2-40B4-BE49-F238E27FC236}">
              <a16:creationId xmlns:a16="http://schemas.microsoft.com/office/drawing/2014/main" id="{D81B0725-6B3E-42E5-AFED-887BD26547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48" name="Imagem 9647" descr="http://hyperion.aegea.com.br:7001/analytics/res/s_blafp/viewui/pivot/sort_plc.png">
          <a:extLst>
            <a:ext uri="{FF2B5EF4-FFF2-40B4-BE49-F238E27FC236}">
              <a16:creationId xmlns:a16="http://schemas.microsoft.com/office/drawing/2014/main" id="{03625B7F-EDBC-4718-9112-6EBFAA1E41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49" name="Imagem 9648" descr="http://hyperion.aegea.com.br:7001/analytics/res/s_blafp/viewui/pivot/sort_plc.png">
          <a:extLst>
            <a:ext uri="{FF2B5EF4-FFF2-40B4-BE49-F238E27FC236}">
              <a16:creationId xmlns:a16="http://schemas.microsoft.com/office/drawing/2014/main" id="{B787F9D5-BFA6-42C2-A759-F67D41A4F6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50" name="Imagem 9649" descr="http://hyperion.aegea.com.br:7001/analytics/res/s_blafp/viewui/pivot/sort_plc.png">
          <a:extLst>
            <a:ext uri="{FF2B5EF4-FFF2-40B4-BE49-F238E27FC236}">
              <a16:creationId xmlns:a16="http://schemas.microsoft.com/office/drawing/2014/main" id="{6C3D9291-557E-4838-96D2-D6FDB72D58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51" name="Imagem 9650" descr="http://hyperion.aegea.com.br:7001/analytics/res/s_blafp/viewui/pivot/sort_plc.png">
          <a:extLst>
            <a:ext uri="{FF2B5EF4-FFF2-40B4-BE49-F238E27FC236}">
              <a16:creationId xmlns:a16="http://schemas.microsoft.com/office/drawing/2014/main" id="{0FA2DC71-F013-4CB7-A1FB-E519E8A160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52" name="Imagem 9651" descr="http://hyperion.aegea.com.br:7001/analytics/res/s_blafp/viewui/pivot/sort_plc.png">
          <a:extLst>
            <a:ext uri="{FF2B5EF4-FFF2-40B4-BE49-F238E27FC236}">
              <a16:creationId xmlns:a16="http://schemas.microsoft.com/office/drawing/2014/main" id="{AD256E6A-E546-4752-9924-FD5A3F555F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53" name="Imagem 9652" descr="http://hyperion.aegea.com.br:7001/analytics/res/s_blafp/viewui/pivot/sort_plc.png">
          <a:extLst>
            <a:ext uri="{FF2B5EF4-FFF2-40B4-BE49-F238E27FC236}">
              <a16:creationId xmlns:a16="http://schemas.microsoft.com/office/drawing/2014/main" id="{78269B60-D777-441C-96EF-E53B7B82DE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54" name="Imagem 9653" descr="http://hyperion.aegea.com.br:7001/analytics/res/s_blafp/viewui/pivot/sort_plc.png">
          <a:extLst>
            <a:ext uri="{FF2B5EF4-FFF2-40B4-BE49-F238E27FC236}">
              <a16:creationId xmlns:a16="http://schemas.microsoft.com/office/drawing/2014/main" id="{3C00047D-4C18-484D-AED6-59E15AD4B8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55" name="Imagem 9654" descr="http://hyperion.aegea.com.br:7001/analytics/res/s_blafp/viewui/pivot/sort_plc.png">
          <a:extLst>
            <a:ext uri="{FF2B5EF4-FFF2-40B4-BE49-F238E27FC236}">
              <a16:creationId xmlns:a16="http://schemas.microsoft.com/office/drawing/2014/main" id="{F39F965B-6775-4346-9D79-8261D14C19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56" name="Imagem 9655" descr="http://hyperion.aegea.com.br:7001/analytics/res/s_blafp/viewui/pivot/sort_plc.png">
          <a:extLst>
            <a:ext uri="{FF2B5EF4-FFF2-40B4-BE49-F238E27FC236}">
              <a16:creationId xmlns:a16="http://schemas.microsoft.com/office/drawing/2014/main" id="{7055E0B4-0ED1-44FD-BDCB-1D88317202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4775"/>
    <xdr:pic>
      <xdr:nvPicPr>
        <xdr:cNvPr id="9657" name="Imagem 9656" descr="http://hyperion.aegea.com.br:7001/analytics/res/s_blafp/viewui/pivot/sort_plc.png">
          <a:extLst>
            <a:ext uri="{FF2B5EF4-FFF2-40B4-BE49-F238E27FC236}">
              <a16:creationId xmlns:a16="http://schemas.microsoft.com/office/drawing/2014/main" id="{74708CCA-1C17-435C-B8F8-9DF1C3ECD4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73</xdr:row>
      <xdr:rowOff>0</xdr:rowOff>
    </xdr:from>
    <xdr:ext cx="104775" cy="104775"/>
    <xdr:pic>
      <xdr:nvPicPr>
        <xdr:cNvPr id="9658" name="Imagem 9657" descr="http://hyperion.aegea.com.br:7001/analytics/res/s_blafp/viewui/pivot/sort_plc.png">
          <a:extLst>
            <a:ext uri="{FF2B5EF4-FFF2-40B4-BE49-F238E27FC236}">
              <a16:creationId xmlns:a16="http://schemas.microsoft.com/office/drawing/2014/main" id="{25039B9C-5160-4A92-9683-61577FDAF0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46367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73</xdr:row>
      <xdr:rowOff>0</xdr:rowOff>
    </xdr:from>
    <xdr:ext cx="104775" cy="104775"/>
    <xdr:pic>
      <xdr:nvPicPr>
        <xdr:cNvPr id="9659" name="Imagem 9658" descr="http://hyperion.aegea.com.br:7001/analytics/res/s_blafp/viewui/pivot/sort_plc.png">
          <a:extLst>
            <a:ext uri="{FF2B5EF4-FFF2-40B4-BE49-F238E27FC236}">
              <a16:creationId xmlns:a16="http://schemas.microsoft.com/office/drawing/2014/main" id="{F4F671FF-C213-4DA7-8E3A-C46EDBDB05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46367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73</xdr:row>
      <xdr:rowOff>0</xdr:rowOff>
    </xdr:from>
    <xdr:ext cx="104775" cy="104775"/>
    <xdr:pic>
      <xdr:nvPicPr>
        <xdr:cNvPr id="9660" name="Imagem 9659" descr="http://hyperion.aegea.com.br:7001/analytics/res/s_blafp/viewui/pivot/sort_plc.png">
          <a:extLst>
            <a:ext uri="{FF2B5EF4-FFF2-40B4-BE49-F238E27FC236}">
              <a16:creationId xmlns:a16="http://schemas.microsoft.com/office/drawing/2014/main" id="{E732F11B-1F18-4F5D-8E93-2632467537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4636750"/>
          <a:ext cx="104775" cy="1047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61" name="Imagem 9660" descr="http://hyperion.aegea.com.br:7001/analytics/res/s_blafp/viewui/pivot/sort_plc.png">
          <a:extLst>
            <a:ext uri="{FF2B5EF4-FFF2-40B4-BE49-F238E27FC236}">
              <a16:creationId xmlns:a16="http://schemas.microsoft.com/office/drawing/2014/main" id="{F33E05E3-751E-4D87-AA3E-0D74A98269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62" name="Imagem 9661" descr="http://hyperion.aegea.com.br:7001/analytics/res/s_blafp/viewui/pivot/sort_plc.png">
          <a:extLst>
            <a:ext uri="{FF2B5EF4-FFF2-40B4-BE49-F238E27FC236}">
              <a16:creationId xmlns:a16="http://schemas.microsoft.com/office/drawing/2014/main" id="{E5B2CE16-7316-4AA7-AEFC-1C0AF6A8C5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63" name="Imagem 9662" descr="http://hyperion.aegea.com.br:7001/analytics/res/s_blafp/viewui/pivot/sort_plc.png">
          <a:extLst>
            <a:ext uri="{FF2B5EF4-FFF2-40B4-BE49-F238E27FC236}">
              <a16:creationId xmlns:a16="http://schemas.microsoft.com/office/drawing/2014/main" id="{4B95A86F-453F-412D-87A5-3169D3CD2F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64" name="Imagem 9663" descr="http://hyperion.aegea.com.br:7001/analytics/res/s_blafp/viewui/pivot/sort_plc.png">
          <a:extLst>
            <a:ext uri="{FF2B5EF4-FFF2-40B4-BE49-F238E27FC236}">
              <a16:creationId xmlns:a16="http://schemas.microsoft.com/office/drawing/2014/main" id="{00A2625E-10D8-45E5-8A20-D51FFC1149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65" name="Imagem 9664" descr="http://hyperion.aegea.com.br:7001/analytics/res/s_blafp/viewui/pivot/sort_plc.png">
          <a:extLst>
            <a:ext uri="{FF2B5EF4-FFF2-40B4-BE49-F238E27FC236}">
              <a16:creationId xmlns:a16="http://schemas.microsoft.com/office/drawing/2014/main" id="{1ECC534D-04F2-43B7-AA42-3F877B21DE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66" name="Imagem 9665" descr="http://hyperion.aegea.com.br:7001/analytics/res/s_blafp/viewui/pivot/sort_plc.png">
          <a:extLst>
            <a:ext uri="{FF2B5EF4-FFF2-40B4-BE49-F238E27FC236}">
              <a16:creationId xmlns:a16="http://schemas.microsoft.com/office/drawing/2014/main" id="{7085E39B-E635-4DA3-B585-916405DB8A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67" name="Imagem 9666" descr="http://hyperion.aegea.com.br:7001/analytics/res/s_blafp/viewui/pivot/sort_plc.png">
          <a:extLst>
            <a:ext uri="{FF2B5EF4-FFF2-40B4-BE49-F238E27FC236}">
              <a16:creationId xmlns:a16="http://schemas.microsoft.com/office/drawing/2014/main" id="{67613860-139E-4C70-9DAA-B28CB3B91E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68" name="Imagem 9667" descr="http://hyperion.aegea.com.br:7001/analytics/res/s_blafp/viewui/pivot/sort_plc.png">
          <a:extLst>
            <a:ext uri="{FF2B5EF4-FFF2-40B4-BE49-F238E27FC236}">
              <a16:creationId xmlns:a16="http://schemas.microsoft.com/office/drawing/2014/main" id="{FC95F3A8-86FF-47B5-A126-F984B83E34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69" name="Imagem 9668" descr="http://hyperion.aegea.com.br:7001/analytics/res/s_blafp/viewui/pivot/sort_plc.png">
          <a:extLst>
            <a:ext uri="{FF2B5EF4-FFF2-40B4-BE49-F238E27FC236}">
              <a16:creationId xmlns:a16="http://schemas.microsoft.com/office/drawing/2014/main" id="{3EC13267-6955-4B14-9A26-C9CD0911F4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70" name="Imagem 9669" descr="http://hyperion.aegea.com.br:7001/analytics/res/s_blafp/viewui/pivot/sort_plc.png">
          <a:extLst>
            <a:ext uri="{FF2B5EF4-FFF2-40B4-BE49-F238E27FC236}">
              <a16:creationId xmlns:a16="http://schemas.microsoft.com/office/drawing/2014/main" id="{6FC234B6-D587-44A7-AB69-BAF979EC9E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71" name="Imagem 9670" descr="http://hyperion.aegea.com.br:7001/analytics/res/s_blafp/viewui/pivot/sort_plc.png">
          <a:extLst>
            <a:ext uri="{FF2B5EF4-FFF2-40B4-BE49-F238E27FC236}">
              <a16:creationId xmlns:a16="http://schemas.microsoft.com/office/drawing/2014/main" id="{54DDF5B4-CA75-4C37-AB67-EF7BC70ED8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72" name="Imagem 9671" descr="http://hyperion.aegea.com.br:7001/analytics/res/s_blafp/viewui/pivot/sort_plc.png">
          <a:extLst>
            <a:ext uri="{FF2B5EF4-FFF2-40B4-BE49-F238E27FC236}">
              <a16:creationId xmlns:a16="http://schemas.microsoft.com/office/drawing/2014/main" id="{5C45C716-1ADF-48F9-92DB-35B522CF11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73" name="Imagem 9672" descr="http://hyperion.aegea.com.br:7001/analytics/res/s_blafp/viewui/pivot/sort_plc.png">
          <a:extLst>
            <a:ext uri="{FF2B5EF4-FFF2-40B4-BE49-F238E27FC236}">
              <a16:creationId xmlns:a16="http://schemas.microsoft.com/office/drawing/2014/main" id="{4D582A0D-04B3-439D-8170-25031976D9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74" name="Imagem 9673" descr="http://hyperion.aegea.com.br:7001/analytics/res/s_blafp/viewui/pivot/sort_plc.png">
          <a:extLst>
            <a:ext uri="{FF2B5EF4-FFF2-40B4-BE49-F238E27FC236}">
              <a16:creationId xmlns:a16="http://schemas.microsoft.com/office/drawing/2014/main" id="{DE1278E7-67F6-4014-94DA-BB2020A195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75" name="Imagem 9674" descr="http://hyperion.aegea.com.br:7001/analytics/res/s_blafp/viewui/pivot/sort_plc.png">
          <a:extLst>
            <a:ext uri="{FF2B5EF4-FFF2-40B4-BE49-F238E27FC236}">
              <a16:creationId xmlns:a16="http://schemas.microsoft.com/office/drawing/2014/main" id="{0B5B2FCF-CF54-446B-A160-97167A2A79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76" name="Imagem 9675" descr="http://hyperion.aegea.com.br:7001/analytics/res/s_blafp/viewui/pivot/sort_plc.png">
          <a:extLst>
            <a:ext uri="{FF2B5EF4-FFF2-40B4-BE49-F238E27FC236}">
              <a16:creationId xmlns:a16="http://schemas.microsoft.com/office/drawing/2014/main" id="{D6D7910A-1104-43F2-A773-C2A8E736A9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77" name="Imagem 9676" descr="http://hyperion.aegea.com.br:7001/analytics/res/s_blafp/viewui/pivot/sort_plc.png">
          <a:extLst>
            <a:ext uri="{FF2B5EF4-FFF2-40B4-BE49-F238E27FC236}">
              <a16:creationId xmlns:a16="http://schemas.microsoft.com/office/drawing/2014/main" id="{5E5D52D9-7B3D-4AB1-AD65-A428AF9D3D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78" name="Imagem 9677" descr="http://hyperion.aegea.com.br:7001/analytics/res/s_blafp/viewui/pivot/sort_plc.png">
          <a:extLst>
            <a:ext uri="{FF2B5EF4-FFF2-40B4-BE49-F238E27FC236}">
              <a16:creationId xmlns:a16="http://schemas.microsoft.com/office/drawing/2014/main" id="{DB395AFD-C566-466B-B0F8-541052F8F0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79" name="Imagem 9678" descr="http://hyperion.aegea.com.br:7001/analytics/res/s_blafp/viewui/pivot/sort_plc.png">
          <a:extLst>
            <a:ext uri="{FF2B5EF4-FFF2-40B4-BE49-F238E27FC236}">
              <a16:creationId xmlns:a16="http://schemas.microsoft.com/office/drawing/2014/main" id="{9B108FC1-B276-48C3-B15A-4D411F42DA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80" name="Imagem 9679" descr="http://hyperion.aegea.com.br:7001/analytics/res/s_blafp/viewui/pivot/sort_plc.png">
          <a:extLst>
            <a:ext uri="{FF2B5EF4-FFF2-40B4-BE49-F238E27FC236}">
              <a16:creationId xmlns:a16="http://schemas.microsoft.com/office/drawing/2014/main" id="{8DD1984F-4192-433F-B9C2-3279E642B3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81" name="Imagem 9680" descr="http://hyperion.aegea.com.br:7001/analytics/res/s_blafp/viewui/pivot/sort_plc.png">
          <a:extLst>
            <a:ext uri="{FF2B5EF4-FFF2-40B4-BE49-F238E27FC236}">
              <a16:creationId xmlns:a16="http://schemas.microsoft.com/office/drawing/2014/main" id="{704D3016-D04A-4661-9B9F-49857D91F7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82" name="Imagem 9681" descr="http://hyperion.aegea.com.br:7001/analytics/res/s_blafp/viewui/pivot/sort_plc.png">
          <a:extLst>
            <a:ext uri="{FF2B5EF4-FFF2-40B4-BE49-F238E27FC236}">
              <a16:creationId xmlns:a16="http://schemas.microsoft.com/office/drawing/2014/main" id="{4774B5B3-DE6E-4345-8A15-153F7159B2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83" name="Imagem 9682" descr="http://hyperion.aegea.com.br:7001/analytics/res/s_blafp/viewui/pivot/sort_plc.png">
          <a:extLst>
            <a:ext uri="{FF2B5EF4-FFF2-40B4-BE49-F238E27FC236}">
              <a16:creationId xmlns:a16="http://schemas.microsoft.com/office/drawing/2014/main" id="{CEE9A351-09C1-4FEA-A465-8C1A1D9414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84" name="Imagem 9683" descr="http://hyperion.aegea.com.br:7001/analytics/res/s_blafp/viewui/pivot/sort_plc.png">
          <a:extLst>
            <a:ext uri="{FF2B5EF4-FFF2-40B4-BE49-F238E27FC236}">
              <a16:creationId xmlns:a16="http://schemas.microsoft.com/office/drawing/2014/main" id="{864B4BA5-FAE4-4F14-B976-76E3F1D6C2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85" name="Imagem 9684" descr="http://hyperion.aegea.com.br:7001/analytics/res/s_blafp/viewui/pivot/sort_plc.png">
          <a:extLst>
            <a:ext uri="{FF2B5EF4-FFF2-40B4-BE49-F238E27FC236}">
              <a16:creationId xmlns:a16="http://schemas.microsoft.com/office/drawing/2014/main" id="{06E4FA90-8D5E-4E4C-B0D1-19D8379AF0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86" name="Imagem 9685" descr="http://hyperion.aegea.com.br:7001/analytics/res/s_blafp/viewui/pivot/sort_plc.png">
          <a:extLst>
            <a:ext uri="{FF2B5EF4-FFF2-40B4-BE49-F238E27FC236}">
              <a16:creationId xmlns:a16="http://schemas.microsoft.com/office/drawing/2014/main" id="{632F5465-F015-43C7-84BB-DD3EFBDCF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87" name="Imagem 9686" descr="http://hyperion.aegea.com.br:7001/analytics/res/s_blafp/viewui/pivot/sort_plc.png">
          <a:extLst>
            <a:ext uri="{FF2B5EF4-FFF2-40B4-BE49-F238E27FC236}">
              <a16:creationId xmlns:a16="http://schemas.microsoft.com/office/drawing/2014/main" id="{C3A8B3DF-D5AB-498E-BF64-9573C6FD50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88" name="Imagem 9687" descr="http://hyperion.aegea.com.br:7001/analytics/res/s_blafp/viewui/pivot/sort_plc.png">
          <a:extLst>
            <a:ext uri="{FF2B5EF4-FFF2-40B4-BE49-F238E27FC236}">
              <a16:creationId xmlns:a16="http://schemas.microsoft.com/office/drawing/2014/main" id="{9BE4BF07-DCB4-4D33-8999-3F860B7C05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89" name="Imagem 9688" descr="http://hyperion.aegea.com.br:7001/analytics/res/s_blafp/viewui/pivot/sort_plc.png">
          <a:extLst>
            <a:ext uri="{FF2B5EF4-FFF2-40B4-BE49-F238E27FC236}">
              <a16:creationId xmlns:a16="http://schemas.microsoft.com/office/drawing/2014/main" id="{E26DF3D1-1BC7-48D4-8634-BADDD0B85C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90" name="Imagem 9689" descr="http://hyperion.aegea.com.br:7001/analytics/res/s_blafp/viewui/pivot/sort_plc.png">
          <a:extLst>
            <a:ext uri="{FF2B5EF4-FFF2-40B4-BE49-F238E27FC236}">
              <a16:creationId xmlns:a16="http://schemas.microsoft.com/office/drawing/2014/main" id="{01172EA2-2E92-4B56-9DF3-07F16E6DE7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91" name="Imagem 9690" descr="http://hyperion.aegea.com.br:7001/analytics/res/s_blafp/viewui/pivot/sort_plc.png">
          <a:extLst>
            <a:ext uri="{FF2B5EF4-FFF2-40B4-BE49-F238E27FC236}">
              <a16:creationId xmlns:a16="http://schemas.microsoft.com/office/drawing/2014/main" id="{ECEE1F19-D3E8-4E57-B7A9-8E8AEAF81C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92" name="Imagem 9691" descr="http://hyperion.aegea.com.br:7001/analytics/res/s_blafp/viewui/pivot/sort_plc.png">
          <a:extLst>
            <a:ext uri="{FF2B5EF4-FFF2-40B4-BE49-F238E27FC236}">
              <a16:creationId xmlns:a16="http://schemas.microsoft.com/office/drawing/2014/main" id="{C0898E6B-AA5A-419B-B91D-2BB11603A1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93" name="Imagem 9692" descr="http://hyperion.aegea.com.br:7001/analytics/res/s_blafp/viewui/pivot/sort_plc.png">
          <a:extLst>
            <a:ext uri="{FF2B5EF4-FFF2-40B4-BE49-F238E27FC236}">
              <a16:creationId xmlns:a16="http://schemas.microsoft.com/office/drawing/2014/main" id="{7FC65D87-171C-4481-AD2B-726F672A96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94" name="Imagem 9693" descr="http://hyperion.aegea.com.br:7001/analytics/res/s_blafp/viewui/pivot/sort_plc.png">
          <a:extLst>
            <a:ext uri="{FF2B5EF4-FFF2-40B4-BE49-F238E27FC236}">
              <a16:creationId xmlns:a16="http://schemas.microsoft.com/office/drawing/2014/main" id="{24DE7CEC-F40F-446C-856D-B006C62D51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95" name="Imagem 9694" descr="http://hyperion.aegea.com.br:7001/analytics/res/s_blafp/viewui/pivot/sort_plc.png">
          <a:extLst>
            <a:ext uri="{FF2B5EF4-FFF2-40B4-BE49-F238E27FC236}">
              <a16:creationId xmlns:a16="http://schemas.microsoft.com/office/drawing/2014/main" id="{E994A573-5731-41C4-8406-DDC1E7F1AB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96" name="Imagem 9695" descr="http://hyperion.aegea.com.br:7001/analytics/res/s_blafp/viewui/pivot/sort_plc.png">
          <a:extLst>
            <a:ext uri="{FF2B5EF4-FFF2-40B4-BE49-F238E27FC236}">
              <a16:creationId xmlns:a16="http://schemas.microsoft.com/office/drawing/2014/main" id="{F189F54F-A75E-40F3-BA34-10D72DDA72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97" name="Imagem 9696" descr="http://hyperion.aegea.com.br:7001/analytics/res/s_blafp/viewui/pivot/sort_plc.png">
          <a:extLst>
            <a:ext uri="{FF2B5EF4-FFF2-40B4-BE49-F238E27FC236}">
              <a16:creationId xmlns:a16="http://schemas.microsoft.com/office/drawing/2014/main" id="{DA377B46-AC85-4313-B203-843DC403BA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98" name="Imagem 9697" descr="http://hyperion.aegea.com.br:7001/analytics/res/s_blafp/viewui/pivot/sort_plc.png">
          <a:extLst>
            <a:ext uri="{FF2B5EF4-FFF2-40B4-BE49-F238E27FC236}">
              <a16:creationId xmlns:a16="http://schemas.microsoft.com/office/drawing/2014/main" id="{52575A4A-E0D9-41FD-99EB-4E2D8A9BE3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699" name="Imagem 9698" descr="http://hyperion.aegea.com.br:7001/analytics/res/s_blafp/viewui/pivot/sort_plc.png">
          <a:extLst>
            <a:ext uri="{FF2B5EF4-FFF2-40B4-BE49-F238E27FC236}">
              <a16:creationId xmlns:a16="http://schemas.microsoft.com/office/drawing/2014/main" id="{B4C14EBC-BA55-4B08-8160-E015D6487F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00" name="Imagem 9699" descr="http://hyperion.aegea.com.br:7001/analytics/res/s_blafp/viewui/pivot/sort_plc.png">
          <a:extLst>
            <a:ext uri="{FF2B5EF4-FFF2-40B4-BE49-F238E27FC236}">
              <a16:creationId xmlns:a16="http://schemas.microsoft.com/office/drawing/2014/main" id="{2DE6DAAC-1B62-4CD6-88DC-72C0B336BB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01" name="Imagem 9700" descr="http://hyperion.aegea.com.br:7001/analytics/res/s_blafp/viewui/pivot/sort_plc.png">
          <a:extLst>
            <a:ext uri="{FF2B5EF4-FFF2-40B4-BE49-F238E27FC236}">
              <a16:creationId xmlns:a16="http://schemas.microsoft.com/office/drawing/2014/main" id="{0D363402-FC52-4ECD-9F5C-E30DB16207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02" name="Imagem 9701" descr="http://hyperion.aegea.com.br:7001/analytics/res/s_blafp/viewui/pivot/sort_plc.png">
          <a:extLst>
            <a:ext uri="{FF2B5EF4-FFF2-40B4-BE49-F238E27FC236}">
              <a16:creationId xmlns:a16="http://schemas.microsoft.com/office/drawing/2014/main" id="{58CB31D5-F814-4914-B008-C27E88FF13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03" name="Imagem 9702" descr="http://hyperion.aegea.com.br:7001/analytics/res/s_blafp/viewui/pivot/sort_plc.png">
          <a:extLst>
            <a:ext uri="{FF2B5EF4-FFF2-40B4-BE49-F238E27FC236}">
              <a16:creationId xmlns:a16="http://schemas.microsoft.com/office/drawing/2014/main" id="{FE1AC8FD-3A38-4175-BBFA-A1D136AFD9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04" name="Imagem 9703" descr="http://hyperion.aegea.com.br:7001/analytics/res/s_blafp/viewui/pivot/sort_plc.png">
          <a:extLst>
            <a:ext uri="{FF2B5EF4-FFF2-40B4-BE49-F238E27FC236}">
              <a16:creationId xmlns:a16="http://schemas.microsoft.com/office/drawing/2014/main" id="{157A53F9-1426-4A0B-8DAA-32FBBE7749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05" name="Imagem 9704" descr="http://hyperion.aegea.com.br:7001/analytics/res/s_blafp/viewui/pivot/sort_plc.png">
          <a:extLst>
            <a:ext uri="{FF2B5EF4-FFF2-40B4-BE49-F238E27FC236}">
              <a16:creationId xmlns:a16="http://schemas.microsoft.com/office/drawing/2014/main" id="{4FD496D6-5442-4CAE-9A9B-8F538F9118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06" name="Imagem 9705" descr="http://hyperion.aegea.com.br:7001/analytics/res/s_blafp/viewui/pivot/sort_plc.png">
          <a:extLst>
            <a:ext uri="{FF2B5EF4-FFF2-40B4-BE49-F238E27FC236}">
              <a16:creationId xmlns:a16="http://schemas.microsoft.com/office/drawing/2014/main" id="{0B53FE3F-C38F-41BA-A722-AF0E61D244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07" name="Imagem 9706" descr="http://hyperion.aegea.com.br:7001/analytics/res/s_blafp/viewui/pivot/sort_plc.png">
          <a:extLst>
            <a:ext uri="{FF2B5EF4-FFF2-40B4-BE49-F238E27FC236}">
              <a16:creationId xmlns:a16="http://schemas.microsoft.com/office/drawing/2014/main" id="{C97AAB13-ABAA-4A6F-A411-F00B9F59A2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08" name="Imagem 9707" descr="http://hyperion.aegea.com.br:7001/analytics/res/s_blafp/viewui/pivot/sort_plc.png">
          <a:extLst>
            <a:ext uri="{FF2B5EF4-FFF2-40B4-BE49-F238E27FC236}">
              <a16:creationId xmlns:a16="http://schemas.microsoft.com/office/drawing/2014/main" id="{E75AC2B5-A520-47F2-A0CC-72FAE7AD1D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09" name="Imagem 9708" descr="http://hyperion.aegea.com.br:7001/analytics/res/s_blafp/viewui/pivot/sort_plc.png">
          <a:extLst>
            <a:ext uri="{FF2B5EF4-FFF2-40B4-BE49-F238E27FC236}">
              <a16:creationId xmlns:a16="http://schemas.microsoft.com/office/drawing/2014/main" id="{381783A9-2BE2-488D-9D0E-BE532717C3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10" name="Imagem 9709" descr="http://hyperion.aegea.com.br:7001/analytics/res/s_blafp/viewui/pivot/sort_plc.png">
          <a:extLst>
            <a:ext uri="{FF2B5EF4-FFF2-40B4-BE49-F238E27FC236}">
              <a16:creationId xmlns:a16="http://schemas.microsoft.com/office/drawing/2014/main" id="{8BD5D3F2-4C1E-4F05-AD9F-F1A5A84002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11" name="Imagem 9710" descr="http://hyperion.aegea.com.br:7001/analytics/res/s_blafp/viewui/pivot/sort_plc.png">
          <a:extLst>
            <a:ext uri="{FF2B5EF4-FFF2-40B4-BE49-F238E27FC236}">
              <a16:creationId xmlns:a16="http://schemas.microsoft.com/office/drawing/2014/main" id="{E304B418-640D-423B-8C2F-0322EA2275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12" name="Imagem 9711" descr="http://hyperion.aegea.com.br:7001/analytics/res/s_blafp/viewui/pivot/sort_plc.png">
          <a:extLst>
            <a:ext uri="{FF2B5EF4-FFF2-40B4-BE49-F238E27FC236}">
              <a16:creationId xmlns:a16="http://schemas.microsoft.com/office/drawing/2014/main" id="{2F1098AF-FE96-496E-B2BA-755936D7CB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13" name="Imagem 9712" descr="http://hyperion.aegea.com.br:7001/analytics/res/s_blafp/viewui/pivot/sort_plc.png">
          <a:extLst>
            <a:ext uri="{FF2B5EF4-FFF2-40B4-BE49-F238E27FC236}">
              <a16:creationId xmlns:a16="http://schemas.microsoft.com/office/drawing/2014/main" id="{8D2445EA-3325-4140-9B8F-86AC6B584E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14" name="Imagem 9713" descr="http://hyperion.aegea.com.br:7001/analytics/res/s_blafp/viewui/pivot/sort_plc.png">
          <a:extLst>
            <a:ext uri="{FF2B5EF4-FFF2-40B4-BE49-F238E27FC236}">
              <a16:creationId xmlns:a16="http://schemas.microsoft.com/office/drawing/2014/main" id="{3A038C0C-385F-46EC-8307-023DCE1637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15" name="Imagem 9714" descr="http://hyperion.aegea.com.br:7001/analytics/res/s_blafp/viewui/pivot/sort_plc.png">
          <a:extLst>
            <a:ext uri="{FF2B5EF4-FFF2-40B4-BE49-F238E27FC236}">
              <a16:creationId xmlns:a16="http://schemas.microsoft.com/office/drawing/2014/main" id="{5236A01B-7DD8-4B98-9E6F-6B7C3D8D1A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16" name="Imagem 9715" descr="http://hyperion.aegea.com.br:7001/analytics/res/s_blafp/viewui/pivot/sort_plc.png">
          <a:extLst>
            <a:ext uri="{FF2B5EF4-FFF2-40B4-BE49-F238E27FC236}">
              <a16:creationId xmlns:a16="http://schemas.microsoft.com/office/drawing/2014/main" id="{B2EDE204-ABDC-46E5-BBA8-88263F232A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9</xdr:row>
      <xdr:rowOff>0</xdr:rowOff>
    </xdr:from>
    <xdr:ext cx="104775" cy="101600"/>
    <xdr:pic>
      <xdr:nvPicPr>
        <xdr:cNvPr id="9717" name="Imagem 9716" descr="http://hyperion.aegea.com.br:7001/analytics/res/s_blafp/viewui/pivot/sort_plc.png">
          <a:extLst>
            <a:ext uri="{FF2B5EF4-FFF2-40B4-BE49-F238E27FC236}">
              <a16:creationId xmlns:a16="http://schemas.microsoft.com/office/drawing/2014/main" id="{1989F60E-BA27-4988-9A73-3DCB10B6CAB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925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3</xdr:row>
      <xdr:rowOff>0</xdr:rowOff>
    </xdr:from>
    <xdr:ext cx="104775" cy="101600"/>
    <xdr:pic>
      <xdr:nvPicPr>
        <xdr:cNvPr id="9718" name="Imagem 9717" descr="http://hyperion.aegea.com.br:7001/analytics/res/s_blafp/viewui/pivot/sort_plc.png">
          <a:extLst>
            <a:ext uri="{FF2B5EF4-FFF2-40B4-BE49-F238E27FC236}">
              <a16:creationId xmlns:a16="http://schemas.microsoft.com/office/drawing/2014/main" id="{32CE14BB-D159-450B-B0AD-82D553A751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28587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3</xdr:row>
      <xdr:rowOff>0</xdr:rowOff>
    </xdr:from>
    <xdr:ext cx="104775" cy="101600"/>
    <xdr:pic>
      <xdr:nvPicPr>
        <xdr:cNvPr id="9719" name="Imagem 9718" descr="http://hyperion.aegea.com.br:7001/analytics/res/s_blafp/viewui/pivot/sort_plc.png">
          <a:extLst>
            <a:ext uri="{FF2B5EF4-FFF2-40B4-BE49-F238E27FC236}">
              <a16:creationId xmlns:a16="http://schemas.microsoft.com/office/drawing/2014/main" id="{F01A7A51-99F1-4C12-9404-3B9E586231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28587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3</xdr:row>
      <xdr:rowOff>114300</xdr:rowOff>
    </xdr:from>
    <xdr:ext cx="104775" cy="101600"/>
    <xdr:pic>
      <xdr:nvPicPr>
        <xdr:cNvPr id="9720" name="Imagem 9719" descr="http://hyperion.aegea.com.br:7001/analytics/res/s_blafp/viewui/pivot/sort_plc.png">
          <a:extLst>
            <a:ext uri="{FF2B5EF4-FFF2-40B4-BE49-F238E27FC236}">
              <a16:creationId xmlns:a16="http://schemas.microsoft.com/office/drawing/2014/main" id="{ADB321FF-B783-4DA6-BE15-5297201304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29730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3</xdr:row>
      <xdr:rowOff>114300</xdr:rowOff>
    </xdr:from>
    <xdr:ext cx="104775" cy="101600"/>
    <xdr:pic>
      <xdr:nvPicPr>
        <xdr:cNvPr id="9721" name="Imagem 9720" descr="http://hyperion.aegea.com.br:7001/analytics/res/s_blafp/viewui/pivot/sort_plc.png">
          <a:extLst>
            <a:ext uri="{FF2B5EF4-FFF2-40B4-BE49-F238E27FC236}">
              <a16:creationId xmlns:a16="http://schemas.microsoft.com/office/drawing/2014/main" id="{26738BC9-26E2-45B5-821A-366FD76490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29730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22" name="Imagem 9721" descr="http://hyperion.aegea.com.br:7001/analytics/res/s_blafp/viewui/pivot/sort_plc.png">
          <a:extLst>
            <a:ext uri="{FF2B5EF4-FFF2-40B4-BE49-F238E27FC236}">
              <a16:creationId xmlns:a16="http://schemas.microsoft.com/office/drawing/2014/main" id="{804D3D96-CFB3-40D3-AB30-D505465A15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23" name="Imagem 9722" descr="http://hyperion.aegea.com.br:7001/analytics/res/s_blafp/viewui/pivot/sort_plc.png">
          <a:extLst>
            <a:ext uri="{FF2B5EF4-FFF2-40B4-BE49-F238E27FC236}">
              <a16:creationId xmlns:a16="http://schemas.microsoft.com/office/drawing/2014/main" id="{A3974060-5433-46C2-9DEA-E82A9DC068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24" name="Imagem 9723" descr="http://hyperion.aegea.com.br:7001/analytics/res/s_blafp/viewui/pivot/sort_plc.png">
          <a:extLst>
            <a:ext uri="{FF2B5EF4-FFF2-40B4-BE49-F238E27FC236}">
              <a16:creationId xmlns:a16="http://schemas.microsoft.com/office/drawing/2014/main" id="{56C3C6EF-B911-4820-B4A7-E4D18D8A0B0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25" name="Imagem 9724" descr="http://hyperion.aegea.com.br:7001/analytics/res/s_blafp/viewui/pivot/sort_plc.png">
          <a:extLst>
            <a:ext uri="{FF2B5EF4-FFF2-40B4-BE49-F238E27FC236}">
              <a16:creationId xmlns:a16="http://schemas.microsoft.com/office/drawing/2014/main" id="{985FD639-5CE7-4023-9780-8103BE5C34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26" name="Imagem 9725" descr="http://hyperion.aegea.com.br:7001/analytics/res/s_blafp/viewui/pivot/sort_plc.png">
          <a:extLst>
            <a:ext uri="{FF2B5EF4-FFF2-40B4-BE49-F238E27FC236}">
              <a16:creationId xmlns:a16="http://schemas.microsoft.com/office/drawing/2014/main" id="{7533E417-5D12-41DD-9CAF-C03ACCD00F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27" name="Imagem 9726" descr="http://hyperion.aegea.com.br:7001/analytics/res/s_blafp/viewui/pivot/sort_plc.png">
          <a:extLst>
            <a:ext uri="{FF2B5EF4-FFF2-40B4-BE49-F238E27FC236}">
              <a16:creationId xmlns:a16="http://schemas.microsoft.com/office/drawing/2014/main" id="{239E725F-F7F6-462F-8AF8-E73F8E2B3E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3</xdr:row>
      <xdr:rowOff>114300</xdr:rowOff>
    </xdr:from>
    <xdr:ext cx="104775" cy="101600"/>
    <xdr:pic>
      <xdr:nvPicPr>
        <xdr:cNvPr id="9728" name="Imagem 9727" descr="http://hyperion.aegea.com.br:7001/analytics/res/s_blafp/viewui/pivot/sort_plc.png">
          <a:extLst>
            <a:ext uri="{FF2B5EF4-FFF2-40B4-BE49-F238E27FC236}">
              <a16:creationId xmlns:a16="http://schemas.microsoft.com/office/drawing/2014/main" id="{FE011F0F-91E5-475E-965B-0A8E3927A49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29730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3</xdr:row>
      <xdr:rowOff>114300</xdr:rowOff>
    </xdr:from>
    <xdr:ext cx="104775" cy="101600"/>
    <xdr:pic>
      <xdr:nvPicPr>
        <xdr:cNvPr id="9729" name="Imagem 9728" descr="http://hyperion.aegea.com.br:7001/analytics/res/s_blafp/viewui/pivot/sort_plc.png">
          <a:extLst>
            <a:ext uri="{FF2B5EF4-FFF2-40B4-BE49-F238E27FC236}">
              <a16:creationId xmlns:a16="http://schemas.microsoft.com/office/drawing/2014/main" id="{CB97014D-D07D-4162-997F-38E04E681F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29730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30" name="Imagem 9729" descr="http://hyperion.aegea.com.br:7001/analytics/res/s_blafp/viewui/pivot/sort_plc.png">
          <a:extLst>
            <a:ext uri="{FF2B5EF4-FFF2-40B4-BE49-F238E27FC236}">
              <a16:creationId xmlns:a16="http://schemas.microsoft.com/office/drawing/2014/main" id="{84332829-8134-4BAB-99F2-DDF3956560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31" name="Imagem 9730" descr="http://hyperion.aegea.com.br:7001/analytics/res/s_blafp/viewui/pivot/sort_plc.png">
          <a:extLst>
            <a:ext uri="{FF2B5EF4-FFF2-40B4-BE49-F238E27FC236}">
              <a16:creationId xmlns:a16="http://schemas.microsoft.com/office/drawing/2014/main" id="{E867A5BD-D97D-405E-9AF8-E26593115D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32" name="Imagem 9731" descr="http://hyperion.aegea.com.br:7001/analytics/res/s_blafp/viewui/pivot/sort_plc.png">
          <a:extLst>
            <a:ext uri="{FF2B5EF4-FFF2-40B4-BE49-F238E27FC236}">
              <a16:creationId xmlns:a16="http://schemas.microsoft.com/office/drawing/2014/main" id="{4DA27361-5658-43DC-9180-108C87AAFD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33" name="Imagem 9732" descr="http://hyperion.aegea.com.br:7001/analytics/res/s_blafp/viewui/pivot/sort_plc.png">
          <a:extLst>
            <a:ext uri="{FF2B5EF4-FFF2-40B4-BE49-F238E27FC236}">
              <a16:creationId xmlns:a16="http://schemas.microsoft.com/office/drawing/2014/main" id="{7D69B4DB-E789-4642-B60F-1BB0E6BFE4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34" name="Imagem 9733" descr="http://hyperion.aegea.com.br:7001/analytics/res/s_blafp/viewui/pivot/sort_plc.png">
          <a:extLst>
            <a:ext uri="{FF2B5EF4-FFF2-40B4-BE49-F238E27FC236}">
              <a16:creationId xmlns:a16="http://schemas.microsoft.com/office/drawing/2014/main" id="{1217D119-64D9-46BF-A4D0-B260199630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35" name="Imagem 9734" descr="http://hyperion.aegea.com.br:7001/analytics/res/s_blafp/viewui/pivot/sort_plc.png">
          <a:extLst>
            <a:ext uri="{FF2B5EF4-FFF2-40B4-BE49-F238E27FC236}">
              <a16:creationId xmlns:a16="http://schemas.microsoft.com/office/drawing/2014/main" id="{AE289CC3-E08D-4A9D-B838-EFA5F73328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36" name="Imagem 9735" descr="http://hyperion.aegea.com.br:7001/analytics/res/s_blafp/viewui/pivot/sort_plc.png">
          <a:extLst>
            <a:ext uri="{FF2B5EF4-FFF2-40B4-BE49-F238E27FC236}">
              <a16:creationId xmlns:a16="http://schemas.microsoft.com/office/drawing/2014/main" id="{F07CF756-A1F4-46DA-ADA5-6D6B6B3BF4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37" name="Imagem 9736" descr="http://hyperion.aegea.com.br:7001/analytics/res/s_blafp/viewui/pivot/sort_plc.png">
          <a:extLst>
            <a:ext uri="{FF2B5EF4-FFF2-40B4-BE49-F238E27FC236}">
              <a16:creationId xmlns:a16="http://schemas.microsoft.com/office/drawing/2014/main" id="{ED0F5991-9D37-486B-9EA1-7A85FD45A5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38" name="Imagem 9737" descr="http://hyperion.aegea.com.br:7001/analytics/res/s_blafp/viewui/pivot/sort_plc.png">
          <a:extLst>
            <a:ext uri="{FF2B5EF4-FFF2-40B4-BE49-F238E27FC236}">
              <a16:creationId xmlns:a16="http://schemas.microsoft.com/office/drawing/2014/main" id="{DC81CCA4-6776-4DDD-BC40-B2AD792F95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39" name="Imagem 9738" descr="http://hyperion.aegea.com.br:7001/analytics/res/s_blafp/viewui/pivot/sort_plc.png">
          <a:extLst>
            <a:ext uri="{FF2B5EF4-FFF2-40B4-BE49-F238E27FC236}">
              <a16:creationId xmlns:a16="http://schemas.microsoft.com/office/drawing/2014/main" id="{599B31A1-B6D7-4B36-9BF8-918D796F48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40" name="Imagem 9739" descr="http://hyperion.aegea.com.br:7001/analytics/res/s_blafp/viewui/pivot/sort_plc.png">
          <a:extLst>
            <a:ext uri="{FF2B5EF4-FFF2-40B4-BE49-F238E27FC236}">
              <a16:creationId xmlns:a16="http://schemas.microsoft.com/office/drawing/2014/main" id="{0ECB69E9-D6B0-4FCD-AEFA-654EBD45C4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41" name="Imagem 9740" descr="http://hyperion.aegea.com.br:7001/analytics/res/s_blafp/viewui/pivot/sort_plc.png">
          <a:extLst>
            <a:ext uri="{FF2B5EF4-FFF2-40B4-BE49-F238E27FC236}">
              <a16:creationId xmlns:a16="http://schemas.microsoft.com/office/drawing/2014/main" id="{7FEE6533-4BA6-495D-B268-4D64ECA130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42" name="Imagem 9741" descr="http://hyperion.aegea.com.br:7001/analytics/res/s_blafp/viewui/pivot/sort_plc.png">
          <a:extLst>
            <a:ext uri="{FF2B5EF4-FFF2-40B4-BE49-F238E27FC236}">
              <a16:creationId xmlns:a16="http://schemas.microsoft.com/office/drawing/2014/main" id="{B18C6E1E-54AF-4DB8-A051-C78410143D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43" name="Imagem 9742" descr="http://hyperion.aegea.com.br:7001/analytics/res/s_blafp/viewui/pivot/sort_plc.png">
          <a:extLst>
            <a:ext uri="{FF2B5EF4-FFF2-40B4-BE49-F238E27FC236}">
              <a16:creationId xmlns:a16="http://schemas.microsoft.com/office/drawing/2014/main" id="{BDA56763-E0C0-49A1-AF0A-966D34DD5E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44" name="Imagem 9743" descr="http://hyperion.aegea.com.br:7001/analytics/res/s_blafp/viewui/pivot/sort_plc.png">
          <a:extLst>
            <a:ext uri="{FF2B5EF4-FFF2-40B4-BE49-F238E27FC236}">
              <a16:creationId xmlns:a16="http://schemas.microsoft.com/office/drawing/2014/main" id="{04C12687-2FD7-4DF1-BB0F-E0EB4372A3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45" name="Imagem 9744" descr="http://hyperion.aegea.com.br:7001/analytics/res/s_blafp/viewui/pivot/sort_plc.png">
          <a:extLst>
            <a:ext uri="{FF2B5EF4-FFF2-40B4-BE49-F238E27FC236}">
              <a16:creationId xmlns:a16="http://schemas.microsoft.com/office/drawing/2014/main" id="{960D8C65-99B7-402E-9536-A99FF2CC89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46" name="Imagem 9745" descr="http://hyperion.aegea.com.br:7001/analytics/res/s_blafp/viewui/pivot/sort_plc.png">
          <a:extLst>
            <a:ext uri="{FF2B5EF4-FFF2-40B4-BE49-F238E27FC236}">
              <a16:creationId xmlns:a16="http://schemas.microsoft.com/office/drawing/2014/main" id="{55DE50E3-E284-4728-B6F9-FC7799EB56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47" name="Imagem 9746" descr="http://hyperion.aegea.com.br:7001/analytics/res/s_blafp/viewui/pivot/sort_plc.png">
          <a:extLst>
            <a:ext uri="{FF2B5EF4-FFF2-40B4-BE49-F238E27FC236}">
              <a16:creationId xmlns:a16="http://schemas.microsoft.com/office/drawing/2014/main" id="{393A5732-F52C-436C-A775-656F5146F6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48" name="Imagem 9747" descr="http://hyperion.aegea.com.br:7001/analytics/res/s_blafp/viewui/pivot/sort_plc.png">
          <a:extLst>
            <a:ext uri="{FF2B5EF4-FFF2-40B4-BE49-F238E27FC236}">
              <a16:creationId xmlns:a16="http://schemas.microsoft.com/office/drawing/2014/main" id="{407D5CEF-980E-48F1-A99A-33980FDDA9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749" name="Imagem 9748" descr="http://hyperion.aegea.com.br:7001/analytics/res/s_blafp/viewui/pivot/sort_plc.png">
          <a:extLst>
            <a:ext uri="{FF2B5EF4-FFF2-40B4-BE49-F238E27FC236}">
              <a16:creationId xmlns:a16="http://schemas.microsoft.com/office/drawing/2014/main" id="{CFCBC482-CC60-498C-8B4C-1AC25B7EF8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50" name="Imagem 9749" descr="http://hyperion.aegea.com.br:7001/analytics/res/s_blafp/viewui/pivot/sort_plc.png">
          <a:extLst>
            <a:ext uri="{FF2B5EF4-FFF2-40B4-BE49-F238E27FC236}">
              <a16:creationId xmlns:a16="http://schemas.microsoft.com/office/drawing/2014/main" id="{5CE58EA3-0108-419A-B011-36EE71E64A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51" name="Imagem 9750" descr="http://hyperion.aegea.com.br:7001/analytics/res/s_blafp/viewui/pivot/sort_plc.png">
          <a:extLst>
            <a:ext uri="{FF2B5EF4-FFF2-40B4-BE49-F238E27FC236}">
              <a16:creationId xmlns:a16="http://schemas.microsoft.com/office/drawing/2014/main" id="{560A4681-712D-4125-B040-6F0897BDC3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52" name="Imagem 9751" descr="http://hyperion.aegea.com.br:7001/analytics/res/s_blafp/viewui/pivot/sort_plc.png">
          <a:extLst>
            <a:ext uri="{FF2B5EF4-FFF2-40B4-BE49-F238E27FC236}">
              <a16:creationId xmlns:a16="http://schemas.microsoft.com/office/drawing/2014/main" id="{7DAE175C-42F9-4DD9-B1B8-353D514457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53" name="Imagem 9752" descr="http://hyperion.aegea.com.br:7001/analytics/res/s_blafp/viewui/pivot/sort_plc.png">
          <a:extLst>
            <a:ext uri="{FF2B5EF4-FFF2-40B4-BE49-F238E27FC236}">
              <a16:creationId xmlns:a16="http://schemas.microsoft.com/office/drawing/2014/main" id="{AB2BA3BD-2175-463F-91B9-D169F4E231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54" name="Imagem 9753" descr="http://hyperion.aegea.com.br:7001/analytics/res/s_blafp/viewui/pivot/sort_plc.png">
          <a:extLst>
            <a:ext uri="{FF2B5EF4-FFF2-40B4-BE49-F238E27FC236}">
              <a16:creationId xmlns:a16="http://schemas.microsoft.com/office/drawing/2014/main" id="{8B7A6C4B-31D9-43D1-9F42-5AC0167F38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755" name="Imagem 9754" descr="http://hyperion.aegea.com.br:7001/analytics/res/s_blafp/viewui/pivot/sort_plc.png">
          <a:extLst>
            <a:ext uri="{FF2B5EF4-FFF2-40B4-BE49-F238E27FC236}">
              <a16:creationId xmlns:a16="http://schemas.microsoft.com/office/drawing/2014/main" id="{A33A4376-CF2D-4299-945B-39E449DB47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3</xdr:row>
      <xdr:rowOff>0</xdr:rowOff>
    </xdr:from>
    <xdr:ext cx="104775" cy="101600"/>
    <xdr:pic>
      <xdr:nvPicPr>
        <xdr:cNvPr id="9756" name="Imagem 9755" descr="http://hyperion.aegea.com.br:7001/analytics/res/s_blafp/viewui/pivot/sort_plc.png">
          <a:extLst>
            <a:ext uri="{FF2B5EF4-FFF2-40B4-BE49-F238E27FC236}">
              <a16:creationId xmlns:a16="http://schemas.microsoft.com/office/drawing/2014/main" id="{FBAB4DD7-059B-4D81-A18E-B5C2076AB0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28587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3</xdr:row>
      <xdr:rowOff>0</xdr:rowOff>
    </xdr:from>
    <xdr:ext cx="104775" cy="101600"/>
    <xdr:pic>
      <xdr:nvPicPr>
        <xdr:cNvPr id="9757" name="Imagem 9756" descr="http://hyperion.aegea.com.br:7001/analytics/res/s_blafp/viewui/pivot/sort_plc.png">
          <a:extLst>
            <a:ext uri="{FF2B5EF4-FFF2-40B4-BE49-F238E27FC236}">
              <a16:creationId xmlns:a16="http://schemas.microsoft.com/office/drawing/2014/main" id="{D6CFA23A-DEF6-4A95-9709-F0112714084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28587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3</xdr:row>
      <xdr:rowOff>114300</xdr:rowOff>
    </xdr:from>
    <xdr:ext cx="104775" cy="101600"/>
    <xdr:pic>
      <xdr:nvPicPr>
        <xdr:cNvPr id="9758" name="Imagem 9757" descr="http://hyperion.aegea.com.br:7001/analytics/res/s_blafp/viewui/pivot/sort_plc.png">
          <a:extLst>
            <a:ext uri="{FF2B5EF4-FFF2-40B4-BE49-F238E27FC236}">
              <a16:creationId xmlns:a16="http://schemas.microsoft.com/office/drawing/2014/main" id="{588F1E9A-8C25-46CF-B449-09A4FF129C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29730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3</xdr:row>
      <xdr:rowOff>114300</xdr:rowOff>
    </xdr:from>
    <xdr:ext cx="104775" cy="101600"/>
    <xdr:pic>
      <xdr:nvPicPr>
        <xdr:cNvPr id="9759" name="Imagem 9758" descr="http://hyperion.aegea.com.br:7001/analytics/res/s_blafp/viewui/pivot/sort_plc.png">
          <a:extLst>
            <a:ext uri="{FF2B5EF4-FFF2-40B4-BE49-F238E27FC236}">
              <a16:creationId xmlns:a16="http://schemas.microsoft.com/office/drawing/2014/main" id="{88DE9F78-93E9-4158-83CB-BE7455D50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29730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60" name="Imagem 9759" descr="http://hyperion.aegea.com.br:7001/analytics/res/s_blafp/viewui/pivot/sort_plc.png">
          <a:extLst>
            <a:ext uri="{FF2B5EF4-FFF2-40B4-BE49-F238E27FC236}">
              <a16:creationId xmlns:a16="http://schemas.microsoft.com/office/drawing/2014/main" id="{84337639-07DE-4C6A-A2D5-CDF422FEA4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61" name="Imagem 9760" descr="http://hyperion.aegea.com.br:7001/analytics/res/s_blafp/viewui/pivot/sort_plc.png">
          <a:extLst>
            <a:ext uri="{FF2B5EF4-FFF2-40B4-BE49-F238E27FC236}">
              <a16:creationId xmlns:a16="http://schemas.microsoft.com/office/drawing/2014/main" id="{601D2C4F-9669-41F3-BA1A-8920B34313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62" name="Imagem 9761" descr="http://hyperion.aegea.com.br:7001/analytics/res/s_blafp/viewui/pivot/sort_plc.png">
          <a:extLst>
            <a:ext uri="{FF2B5EF4-FFF2-40B4-BE49-F238E27FC236}">
              <a16:creationId xmlns:a16="http://schemas.microsoft.com/office/drawing/2014/main" id="{20C50580-62CA-41CA-971C-86F05FC7AB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63" name="Imagem 9762" descr="http://hyperion.aegea.com.br:7001/analytics/res/s_blafp/viewui/pivot/sort_plc.png">
          <a:extLst>
            <a:ext uri="{FF2B5EF4-FFF2-40B4-BE49-F238E27FC236}">
              <a16:creationId xmlns:a16="http://schemas.microsoft.com/office/drawing/2014/main" id="{CB3F0537-C190-4E2A-85ED-BDF3A18D7D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64" name="Imagem 9763" descr="http://hyperion.aegea.com.br:7001/analytics/res/s_blafp/viewui/pivot/sort_plc.png">
          <a:extLst>
            <a:ext uri="{FF2B5EF4-FFF2-40B4-BE49-F238E27FC236}">
              <a16:creationId xmlns:a16="http://schemas.microsoft.com/office/drawing/2014/main" id="{A7136594-A5D0-41EE-8122-4418FE6049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65" name="Imagem 9764" descr="http://hyperion.aegea.com.br:7001/analytics/res/s_blafp/viewui/pivot/sort_plc.png">
          <a:extLst>
            <a:ext uri="{FF2B5EF4-FFF2-40B4-BE49-F238E27FC236}">
              <a16:creationId xmlns:a16="http://schemas.microsoft.com/office/drawing/2014/main" id="{5AEBBA53-9C6B-4D70-A309-559C7A3EBD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3</xdr:row>
      <xdr:rowOff>114300</xdr:rowOff>
    </xdr:from>
    <xdr:ext cx="104775" cy="101600"/>
    <xdr:pic>
      <xdr:nvPicPr>
        <xdr:cNvPr id="9766" name="Imagem 9765" descr="http://hyperion.aegea.com.br:7001/analytics/res/s_blafp/viewui/pivot/sort_plc.png">
          <a:extLst>
            <a:ext uri="{FF2B5EF4-FFF2-40B4-BE49-F238E27FC236}">
              <a16:creationId xmlns:a16="http://schemas.microsoft.com/office/drawing/2014/main" id="{16973DCD-99AD-4606-89B4-D01A61E914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29730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3</xdr:row>
      <xdr:rowOff>114300</xdr:rowOff>
    </xdr:from>
    <xdr:ext cx="104775" cy="101600"/>
    <xdr:pic>
      <xdr:nvPicPr>
        <xdr:cNvPr id="9767" name="Imagem 9766" descr="http://hyperion.aegea.com.br:7001/analytics/res/s_blafp/viewui/pivot/sort_plc.png">
          <a:extLst>
            <a:ext uri="{FF2B5EF4-FFF2-40B4-BE49-F238E27FC236}">
              <a16:creationId xmlns:a16="http://schemas.microsoft.com/office/drawing/2014/main" id="{0E88E324-8994-4DBB-A335-8F48609735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29730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68" name="Imagem 9767" descr="http://hyperion.aegea.com.br:7001/analytics/res/s_blafp/viewui/pivot/sort_plc.png">
          <a:extLst>
            <a:ext uri="{FF2B5EF4-FFF2-40B4-BE49-F238E27FC236}">
              <a16:creationId xmlns:a16="http://schemas.microsoft.com/office/drawing/2014/main" id="{2861D4C6-3B9E-4BAD-8C81-82D62B91FB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69" name="Imagem 9768" descr="http://hyperion.aegea.com.br:7001/analytics/res/s_blafp/viewui/pivot/sort_plc.png">
          <a:extLst>
            <a:ext uri="{FF2B5EF4-FFF2-40B4-BE49-F238E27FC236}">
              <a16:creationId xmlns:a16="http://schemas.microsoft.com/office/drawing/2014/main" id="{F83C728A-543E-47A2-89D9-BC05B07A0E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70" name="Imagem 9769" descr="http://hyperion.aegea.com.br:7001/analytics/res/s_blafp/viewui/pivot/sort_plc.png">
          <a:extLst>
            <a:ext uri="{FF2B5EF4-FFF2-40B4-BE49-F238E27FC236}">
              <a16:creationId xmlns:a16="http://schemas.microsoft.com/office/drawing/2014/main" id="{6B26EF04-DFD7-40DB-91A6-F566C752F3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71" name="Imagem 9770" descr="http://hyperion.aegea.com.br:7001/analytics/res/s_blafp/viewui/pivot/sort_plc.png">
          <a:extLst>
            <a:ext uri="{FF2B5EF4-FFF2-40B4-BE49-F238E27FC236}">
              <a16:creationId xmlns:a16="http://schemas.microsoft.com/office/drawing/2014/main" id="{EF664123-9CAD-4F5F-9BEB-6BC4BE7D28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72" name="Imagem 9771" descr="http://hyperion.aegea.com.br:7001/analytics/res/s_blafp/viewui/pivot/sort_plc.png">
          <a:extLst>
            <a:ext uri="{FF2B5EF4-FFF2-40B4-BE49-F238E27FC236}">
              <a16:creationId xmlns:a16="http://schemas.microsoft.com/office/drawing/2014/main" id="{42A2BA1C-0F4E-4B07-BC56-4E178ADAA12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73" name="Imagem 9772" descr="http://hyperion.aegea.com.br:7001/analytics/res/s_blafp/viewui/pivot/sort_plc.png">
          <a:extLst>
            <a:ext uri="{FF2B5EF4-FFF2-40B4-BE49-F238E27FC236}">
              <a16:creationId xmlns:a16="http://schemas.microsoft.com/office/drawing/2014/main" id="{B154E6BC-5237-4619-8DD1-8981011504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74" name="Imagem 9773" descr="http://hyperion.aegea.com.br:7001/analytics/res/s_blafp/viewui/pivot/sort_plc.png">
          <a:extLst>
            <a:ext uri="{FF2B5EF4-FFF2-40B4-BE49-F238E27FC236}">
              <a16:creationId xmlns:a16="http://schemas.microsoft.com/office/drawing/2014/main" id="{0388D458-B82B-43BA-BCEF-4BE290A1C0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75" name="Imagem 9774" descr="http://hyperion.aegea.com.br:7001/analytics/res/s_blafp/viewui/pivot/sort_plc.png">
          <a:extLst>
            <a:ext uri="{FF2B5EF4-FFF2-40B4-BE49-F238E27FC236}">
              <a16:creationId xmlns:a16="http://schemas.microsoft.com/office/drawing/2014/main" id="{F4A652E7-1D18-4203-874D-196833A1A7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76" name="Imagem 9775" descr="http://hyperion.aegea.com.br:7001/analytics/res/s_blafp/viewui/pivot/sort_plc.png">
          <a:extLst>
            <a:ext uri="{FF2B5EF4-FFF2-40B4-BE49-F238E27FC236}">
              <a16:creationId xmlns:a16="http://schemas.microsoft.com/office/drawing/2014/main" id="{D6468DA4-9DA1-4038-9B23-B5341A8414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77" name="Imagem 9776" descr="http://hyperion.aegea.com.br:7001/analytics/res/s_blafp/viewui/pivot/sort_plc.png">
          <a:extLst>
            <a:ext uri="{FF2B5EF4-FFF2-40B4-BE49-F238E27FC236}">
              <a16:creationId xmlns:a16="http://schemas.microsoft.com/office/drawing/2014/main" id="{817E956B-A860-4612-8E5F-A7827000CD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78" name="Imagem 9777" descr="http://hyperion.aegea.com.br:7001/analytics/res/s_blafp/viewui/pivot/sort_plc.png">
          <a:extLst>
            <a:ext uri="{FF2B5EF4-FFF2-40B4-BE49-F238E27FC236}">
              <a16:creationId xmlns:a16="http://schemas.microsoft.com/office/drawing/2014/main" id="{E22064F6-9521-4FE4-9696-CDF2103611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79" name="Imagem 9778" descr="http://hyperion.aegea.com.br:7001/analytics/res/s_blafp/viewui/pivot/sort_plc.png">
          <a:extLst>
            <a:ext uri="{FF2B5EF4-FFF2-40B4-BE49-F238E27FC236}">
              <a16:creationId xmlns:a16="http://schemas.microsoft.com/office/drawing/2014/main" id="{67DCF39A-0111-4155-B128-110D421DD9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80" name="Imagem 9779" descr="http://hyperion.aegea.com.br:7001/analytics/res/s_blafp/viewui/pivot/sort_plc.png">
          <a:extLst>
            <a:ext uri="{FF2B5EF4-FFF2-40B4-BE49-F238E27FC236}">
              <a16:creationId xmlns:a16="http://schemas.microsoft.com/office/drawing/2014/main" id="{85DF8D7F-11AB-4760-9AC4-D89768B913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81" name="Imagem 9780" descr="http://hyperion.aegea.com.br:7001/analytics/res/s_blafp/viewui/pivot/sort_plc.png">
          <a:extLst>
            <a:ext uri="{FF2B5EF4-FFF2-40B4-BE49-F238E27FC236}">
              <a16:creationId xmlns:a16="http://schemas.microsoft.com/office/drawing/2014/main" id="{820EA79D-F445-4B0B-8488-C5FF5497F2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82" name="Imagem 9781" descr="http://hyperion.aegea.com.br:7001/analytics/res/s_blafp/viewui/pivot/sort_plc.png">
          <a:extLst>
            <a:ext uri="{FF2B5EF4-FFF2-40B4-BE49-F238E27FC236}">
              <a16:creationId xmlns:a16="http://schemas.microsoft.com/office/drawing/2014/main" id="{0C6DC2A1-8F93-47EF-9FE4-23BBDE5267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83" name="Imagem 9782" descr="http://hyperion.aegea.com.br:7001/analytics/res/s_blafp/viewui/pivot/sort_plc.png">
          <a:extLst>
            <a:ext uri="{FF2B5EF4-FFF2-40B4-BE49-F238E27FC236}">
              <a16:creationId xmlns:a16="http://schemas.microsoft.com/office/drawing/2014/main" id="{30765014-A408-4059-B68E-4128E4E79B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84" name="Imagem 9783" descr="http://hyperion.aegea.com.br:7001/analytics/res/s_blafp/viewui/pivot/sort_plc.png">
          <a:extLst>
            <a:ext uri="{FF2B5EF4-FFF2-40B4-BE49-F238E27FC236}">
              <a16:creationId xmlns:a16="http://schemas.microsoft.com/office/drawing/2014/main" id="{8E45A4D1-5E55-47DB-8EB5-4FE18D9F69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85" name="Imagem 9784" descr="http://hyperion.aegea.com.br:7001/analytics/res/s_blafp/viewui/pivot/sort_plc.png">
          <a:extLst>
            <a:ext uri="{FF2B5EF4-FFF2-40B4-BE49-F238E27FC236}">
              <a16:creationId xmlns:a16="http://schemas.microsoft.com/office/drawing/2014/main" id="{2126A5DE-5820-4D82-B813-2777F1B648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86" name="Imagem 9785" descr="http://hyperion.aegea.com.br:7001/analytics/res/s_blafp/viewui/pivot/sort_plc.png">
          <a:extLst>
            <a:ext uri="{FF2B5EF4-FFF2-40B4-BE49-F238E27FC236}">
              <a16:creationId xmlns:a16="http://schemas.microsoft.com/office/drawing/2014/main" id="{DB4B67DB-57B6-43F7-8746-2FA11B6A55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87" name="Imagem 9786" descr="http://hyperion.aegea.com.br:7001/analytics/res/s_blafp/viewui/pivot/sort_plc.png">
          <a:extLst>
            <a:ext uri="{FF2B5EF4-FFF2-40B4-BE49-F238E27FC236}">
              <a16:creationId xmlns:a16="http://schemas.microsoft.com/office/drawing/2014/main" id="{5AB1270D-5B40-48D7-BBA5-44F4E46834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88" name="Imagem 9787" descr="http://hyperion.aegea.com.br:7001/analytics/res/s_blafp/viewui/pivot/sort_plc.png">
          <a:extLst>
            <a:ext uri="{FF2B5EF4-FFF2-40B4-BE49-F238E27FC236}">
              <a16:creationId xmlns:a16="http://schemas.microsoft.com/office/drawing/2014/main" id="{EEF70B28-4ED7-409F-A5AB-AE28F4991E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89" name="Imagem 9788" descr="http://hyperion.aegea.com.br:7001/analytics/res/s_blafp/viewui/pivot/sort_plc.png">
          <a:extLst>
            <a:ext uri="{FF2B5EF4-FFF2-40B4-BE49-F238E27FC236}">
              <a16:creationId xmlns:a16="http://schemas.microsoft.com/office/drawing/2014/main" id="{0858E42E-4E1C-4EFB-9496-B2F0480897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90" name="Imagem 9789" descr="http://hyperion.aegea.com.br:7001/analytics/res/s_blafp/viewui/pivot/sort_plc.png">
          <a:extLst>
            <a:ext uri="{FF2B5EF4-FFF2-40B4-BE49-F238E27FC236}">
              <a16:creationId xmlns:a16="http://schemas.microsoft.com/office/drawing/2014/main" id="{1A202562-18E0-420B-879A-1D18BDB9BC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91" name="Imagem 9790" descr="http://hyperion.aegea.com.br:7001/analytics/res/s_blafp/viewui/pivot/sort_plc.png">
          <a:extLst>
            <a:ext uri="{FF2B5EF4-FFF2-40B4-BE49-F238E27FC236}">
              <a16:creationId xmlns:a16="http://schemas.microsoft.com/office/drawing/2014/main" id="{737369CE-1CD2-4805-A2B4-7D93627447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92" name="Imagem 9791" descr="http://hyperion.aegea.com.br:7001/analytics/res/s_blafp/viewui/pivot/sort_plc.png">
          <a:extLst>
            <a:ext uri="{FF2B5EF4-FFF2-40B4-BE49-F238E27FC236}">
              <a16:creationId xmlns:a16="http://schemas.microsoft.com/office/drawing/2014/main" id="{9ADAD6F0-175E-4B5C-BFFB-D9B2A94846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93" name="Imagem 9792" descr="http://hyperion.aegea.com.br:7001/analytics/res/s_blafp/viewui/pivot/sort_plc.png">
          <a:extLst>
            <a:ext uri="{FF2B5EF4-FFF2-40B4-BE49-F238E27FC236}">
              <a16:creationId xmlns:a16="http://schemas.microsoft.com/office/drawing/2014/main" id="{589CB5DB-83FA-4DD7-987F-96FC7B8969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94" name="Imagem 9793" descr="http://hyperion.aegea.com.br:7001/analytics/res/s_blafp/viewui/pivot/sort_plc.png">
          <a:extLst>
            <a:ext uri="{FF2B5EF4-FFF2-40B4-BE49-F238E27FC236}">
              <a16:creationId xmlns:a16="http://schemas.microsoft.com/office/drawing/2014/main" id="{EAC1B4CD-2B71-478C-A73F-DCCBED10E0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795" name="Imagem 9794" descr="http://hyperion.aegea.com.br:7001/analytics/res/s_blafp/viewui/pivot/sort_plc.png">
          <a:extLst>
            <a:ext uri="{FF2B5EF4-FFF2-40B4-BE49-F238E27FC236}">
              <a16:creationId xmlns:a16="http://schemas.microsoft.com/office/drawing/2014/main" id="{7EB191A7-5860-4D2E-8A72-B00AB60262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96" name="Imagem 9795" descr="http://hyperion.aegea.com.br:7001/analytics/res/s_blafp/viewui/pivot/sort_plc.png">
          <a:extLst>
            <a:ext uri="{FF2B5EF4-FFF2-40B4-BE49-F238E27FC236}">
              <a16:creationId xmlns:a16="http://schemas.microsoft.com/office/drawing/2014/main" id="{D39F29A8-AC42-4F0C-AE04-DC3F10591B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97" name="Imagem 9796" descr="http://hyperion.aegea.com.br:7001/analytics/res/s_blafp/viewui/pivot/sort_plc.png">
          <a:extLst>
            <a:ext uri="{FF2B5EF4-FFF2-40B4-BE49-F238E27FC236}">
              <a16:creationId xmlns:a16="http://schemas.microsoft.com/office/drawing/2014/main" id="{458EFA09-D4C6-4E4A-AFEE-F722248E33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98" name="Imagem 9797" descr="http://hyperion.aegea.com.br:7001/analytics/res/s_blafp/viewui/pivot/sort_plc.png">
          <a:extLst>
            <a:ext uri="{FF2B5EF4-FFF2-40B4-BE49-F238E27FC236}">
              <a16:creationId xmlns:a16="http://schemas.microsoft.com/office/drawing/2014/main" id="{0DDFFA21-23F9-4FEF-83A8-34C8E43B1B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799" name="Imagem 9798" descr="http://hyperion.aegea.com.br:7001/analytics/res/s_blafp/viewui/pivot/sort_plc.png">
          <a:extLst>
            <a:ext uri="{FF2B5EF4-FFF2-40B4-BE49-F238E27FC236}">
              <a16:creationId xmlns:a16="http://schemas.microsoft.com/office/drawing/2014/main" id="{02D0A71F-8032-47E7-9953-435C64B042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800" name="Imagem 9799" descr="http://hyperion.aegea.com.br:7001/analytics/res/s_blafp/viewui/pivot/sort_plc.png">
          <a:extLst>
            <a:ext uri="{FF2B5EF4-FFF2-40B4-BE49-F238E27FC236}">
              <a16:creationId xmlns:a16="http://schemas.microsoft.com/office/drawing/2014/main" id="{22FA5F84-3889-434B-AC6D-EF60380133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801" name="Imagem 9800" descr="http://hyperion.aegea.com.br:7001/analytics/res/s_blafp/viewui/pivot/sort_plc.png">
          <a:extLst>
            <a:ext uri="{FF2B5EF4-FFF2-40B4-BE49-F238E27FC236}">
              <a16:creationId xmlns:a16="http://schemas.microsoft.com/office/drawing/2014/main" id="{D5291750-EA76-4E75-B80D-99F8962694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02" name="Imagem 9801" descr="http://hyperion.aegea.com.br:7001/analytics/res/s_blafp/viewui/pivot/sort_plc.png">
          <a:extLst>
            <a:ext uri="{FF2B5EF4-FFF2-40B4-BE49-F238E27FC236}">
              <a16:creationId xmlns:a16="http://schemas.microsoft.com/office/drawing/2014/main" id="{F2B811FE-FC34-47C8-A294-2B9DA8CC3B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03" name="Imagem 9802" descr="http://hyperion.aegea.com.br:7001/analytics/res/s_blafp/viewui/pivot/sort_plc.png">
          <a:extLst>
            <a:ext uri="{FF2B5EF4-FFF2-40B4-BE49-F238E27FC236}">
              <a16:creationId xmlns:a16="http://schemas.microsoft.com/office/drawing/2014/main" id="{8E0279EA-1488-4047-9145-F1A3D9EACB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04" name="Imagem 9803" descr="http://hyperion.aegea.com.br:7001/analytics/res/s_blafp/viewui/pivot/sort_plc.png">
          <a:extLst>
            <a:ext uri="{FF2B5EF4-FFF2-40B4-BE49-F238E27FC236}">
              <a16:creationId xmlns:a16="http://schemas.microsoft.com/office/drawing/2014/main" id="{FFCD55E6-11FA-483F-82AE-C935D30B5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05" name="Imagem 9804" descr="http://hyperion.aegea.com.br:7001/analytics/res/s_blafp/viewui/pivot/sort_plc.png">
          <a:extLst>
            <a:ext uri="{FF2B5EF4-FFF2-40B4-BE49-F238E27FC236}">
              <a16:creationId xmlns:a16="http://schemas.microsoft.com/office/drawing/2014/main" id="{2CBFCA32-53B4-4820-B048-9893A8F94D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06" name="Imagem 9805" descr="http://hyperion.aegea.com.br:7001/analytics/res/s_blafp/viewui/pivot/sort_plc.png">
          <a:extLst>
            <a:ext uri="{FF2B5EF4-FFF2-40B4-BE49-F238E27FC236}">
              <a16:creationId xmlns:a16="http://schemas.microsoft.com/office/drawing/2014/main" id="{342CCC62-28F5-4EAE-A6FF-AC772BE536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07" name="Imagem 9806" descr="http://hyperion.aegea.com.br:7001/analytics/res/s_blafp/viewui/pivot/sort_plc.png">
          <a:extLst>
            <a:ext uri="{FF2B5EF4-FFF2-40B4-BE49-F238E27FC236}">
              <a16:creationId xmlns:a16="http://schemas.microsoft.com/office/drawing/2014/main" id="{88169E36-58BC-45FF-8F18-5E271E393F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08" name="Imagem 9807" descr="http://hyperion.aegea.com.br:7001/analytics/res/s_blafp/viewui/pivot/sort_plc.png">
          <a:extLst>
            <a:ext uri="{FF2B5EF4-FFF2-40B4-BE49-F238E27FC236}">
              <a16:creationId xmlns:a16="http://schemas.microsoft.com/office/drawing/2014/main" id="{228ED40A-A101-4089-94B5-0150358AE7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09" name="Imagem 9808" descr="http://hyperion.aegea.com.br:7001/analytics/res/s_blafp/viewui/pivot/sort_plc.png">
          <a:extLst>
            <a:ext uri="{FF2B5EF4-FFF2-40B4-BE49-F238E27FC236}">
              <a16:creationId xmlns:a16="http://schemas.microsoft.com/office/drawing/2014/main" id="{7C202EDD-2EA4-4347-B1C8-61D038C572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10" name="Imagem 9809" descr="http://hyperion.aegea.com.br:7001/analytics/res/s_blafp/viewui/pivot/sort_plc.png">
          <a:extLst>
            <a:ext uri="{FF2B5EF4-FFF2-40B4-BE49-F238E27FC236}">
              <a16:creationId xmlns:a16="http://schemas.microsoft.com/office/drawing/2014/main" id="{6309697A-57D8-41F9-B896-31243E6848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11" name="Imagem 9810" descr="http://hyperion.aegea.com.br:7001/analytics/res/s_blafp/viewui/pivot/sort_plc.png">
          <a:extLst>
            <a:ext uri="{FF2B5EF4-FFF2-40B4-BE49-F238E27FC236}">
              <a16:creationId xmlns:a16="http://schemas.microsoft.com/office/drawing/2014/main" id="{711C37D4-9B63-47DE-BD9E-95D839B2CB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0</xdr:rowOff>
    </xdr:from>
    <xdr:ext cx="104775" cy="101600"/>
    <xdr:pic>
      <xdr:nvPicPr>
        <xdr:cNvPr id="9812" name="Imagem 9811" descr="http://hyperion.aegea.com.br:7001/analytics/res/s_blafp/viewui/pivot/sort_plc.png">
          <a:extLst>
            <a:ext uri="{FF2B5EF4-FFF2-40B4-BE49-F238E27FC236}">
              <a16:creationId xmlns:a16="http://schemas.microsoft.com/office/drawing/2014/main" id="{93C4BF37-7D12-4F88-B3C8-DBBD1F34007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036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0</xdr:rowOff>
    </xdr:from>
    <xdr:ext cx="104775" cy="101600"/>
    <xdr:pic>
      <xdr:nvPicPr>
        <xdr:cNvPr id="9813" name="Imagem 9812" descr="http://hyperion.aegea.com.br:7001/analytics/res/s_blafp/viewui/pivot/sort_plc.png">
          <a:extLst>
            <a:ext uri="{FF2B5EF4-FFF2-40B4-BE49-F238E27FC236}">
              <a16:creationId xmlns:a16="http://schemas.microsoft.com/office/drawing/2014/main" id="{26A0BECC-B292-4FFF-B768-A5163E9CB0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036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814" name="Imagem 9813" descr="http://hyperion.aegea.com.br:7001/analytics/res/s_blafp/viewui/pivot/sort_plc.png">
          <a:extLst>
            <a:ext uri="{FF2B5EF4-FFF2-40B4-BE49-F238E27FC236}">
              <a16:creationId xmlns:a16="http://schemas.microsoft.com/office/drawing/2014/main" id="{6C13D2C1-2A2E-4DAA-99BF-A61F246D1C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815" name="Imagem 9814" descr="http://hyperion.aegea.com.br:7001/analytics/res/s_blafp/viewui/pivot/sort_plc.png">
          <a:extLst>
            <a:ext uri="{FF2B5EF4-FFF2-40B4-BE49-F238E27FC236}">
              <a16:creationId xmlns:a16="http://schemas.microsoft.com/office/drawing/2014/main" id="{9EF534F9-882F-4741-B640-E7AAD266C4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816" name="Imagem 9815" descr="http://hyperion.aegea.com.br:7001/analytics/res/s_blafp/viewui/pivot/sort_plc.png">
          <a:extLst>
            <a:ext uri="{FF2B5EF4-FFF2-40B4-BE49-F238E27FC236}">
              <a16:creationId xmlns:a16="http://schemas.microsoft.com/office/drawing/2014/main" id="{E7554194-B094-4098-B53D-7E6CA81BA3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817" name="Imagem 9816" descr="http://hyperion.aegea.com.br:7001/analytics/res/s_blafp/viewui/pivot/sort_plc.png">
          <a:extLst>
            <a:ext uri="{FF2B5EF4-FFF2-40B4-BE49-F238E27FC236}">
              <a16:creationId xmlns:a16="http://schemas.microsoft.com/office/drawing/2014/main" id="{01E802A6-FD67-42D5-9B00-4FD1DB20D7A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0</xdr:rowOff>
    </xdr:from>
    <xdr:ext cx="104775" cy="101600"/>
    <xdr:pic>
      <xdr:nvPicPr>
        <xdr:cNvPr id="9818" name="Imagem 9817" descr="http://hyperion.aegea.com.br:7001/analytics/res/s_blafp/viewui/pivot/sort_plc.png">
          <a:extLst>
            <a:ext uri="{FF2B5EF4-FFF2-40B4-BE49-F238E27FC236}">
              <a16:creationId xmlns:a16="http://schemas.microsoft.com/office/drawing/2014/main" id="{D1CC80E4-CB29-46DC-8ADF-1082D4C26A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036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0</xdr:rowOff>
    </xdr:from>
    <xdr:ext cx="104775" cy="101600"/>
    <xdr:pic>
      <xdr:nvPicPr>
        <xdr:cNvPr id="9819" name="Imagem 9818" descr="http://hyperion.aegea.com.br:7001/analytics/res/s_blafp/viewui/pivot/sort_plc.png">
          <a:extLst>
            <a:ext uri="{FF2B5EF4-FFF2-40B4-BE49-F238E27FC236}">
              <a16:creationId xmlns:a16="http://schemas.microsoft.com/office/drawing/2014/main" id="{DEA9BA3C-7738-449F-BC0A-0D4BC0D93B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0365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820" name="Imagem 9819" descr="http://hyperion.aegea.com.br:7001/analytics/res/s_blafp/viewui/pivot/sort_plc.png">
          <a:extLst>
            <a:ext uri="{FF2B5EF4-FFF2-40B4-BE49-F238E27FC236}">
              <a16:creationId xmlns:a16="http://schemas.microsoft.com/office/drawing/2014/main" id="{885BE1F5-E74E-4DE0-947B-A4DA80C2C3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821" name="Imagem 9820" descr="http://hyperion.aegea.com.br:7001/analytics/res/s_blafp/viewui/pivot/sort_plc.png">
          <a:extLst>
            <a:ext uri="{FF2B5EF4-FFF2-40B4-BE49-F238E27FC236}">
              <a16:creationId xmlns:a16="http://schemas.microsoft.com/office/drawing/2014/main" id="{9832A34C-6F7A-49E8-8D27-0031732203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822" name="Imagem 9821" descr="http://hyperion.aegea.com.br:7001/analytics/res/s_blafp/viewui/pivot/sort_plc.png">
          <a:extLst>
            <a:ext uri="{FF2B5EF4-FFF2-40B4-BE49-F238E27FC236}">
              <a16:creationId xmlns:a16="http://schemas.microsoft.com/office/drawing/2014/main" id="{1DC1024D-72D9-4C0B-95E0-0CEB5765AE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823" name="Imagem 9822" descr="http://hyperion.aegea.com.br:7001/analytics/res/s_blafp/viewui/pivot/sort_plc.png">
          <a:extLst>
            <a:ext uri="{FF2B5EF4-FFF2-40B4-BE49-F238E27FC236}">
              <a16:creationId xmlns:a16="http://schemas.microsoft.com/office/drawing/2014/main" id="{64859AEB-0783-46D4-8E2D-70FF8C7A01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824" name="Imagem 9823" descr="http://hyperion.aegea.com.br:7001/analytics/res/s_blafp/viewui/pivot/sort_plc.png">
          <a:extLst>
            <a:ext uri="{FF2B5EF4-FFF2-40B4-BE49-F238E27FC236}">
              <a16:creationId xmlns:a16="http://schemas.microsoft.com/office/drawing/2014/main" id="{8CD3478F-8FAE-4189-910A-BB555CAE9D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825" name="Imagem 9824" descr="http://hyperion.aegea.com.br:7001/analytics/res/s_blafp/viewui/pivot/sort_plc.png">
          <a:extLst>
            <a:ext uri="{FF2B5EF4-FFF2-40B4-BE49-F238E27FC236}">
              <a16:creationId xmlns:a16="http://schemas.microsoft.com/office/drawing/2014/main" id="{7C350122-A8C3-4CE4-BF47-4A68BD0214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26" name="Imagem 9825" descr="http://hyperion.aegea.com.br:7001/analytics/res/s_blafp/viewui/pivot/sort_plc.png">
          <a:extLst>
            <a:ext uri="{FF2B5EF4-FFF2-40B4-BE49-F238E27FC236}">
              <a16:creationId xmlns:a16="http://schemas.microsoft.com/office/drawing/2014/main" id="{831DE10B-BB9F-4096-AC56-D329164380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27" name="Imagem 9826" descr="http://hyperion.aegea.com.br:7001/analytics/res/s_blafp/viewui/pivot/sort_plc.png">
          <a:extLst>
            <a:ext uri="{FF2B5EF4-FFF2-40B4-BE49-F238E27FC236}">
              <a16:creationId xmlns:a16="http://schemas.microsoft.com/office/drawing/2014/main" id="{4931A77B-A7C5-4ED1-A940-717D69A9BA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28" name="Imagem 9827" descr="http://hyperion.aegea.com.br:7001/analytics/res/s_blafp/viewui/pivot/sort_plc.png">
          <a:extLst>
            <a:ext uri="{FF2B5EF4-FFF2-40B4-BE49-F238E27FC236}">
              <a16:creationId xmlns:a16="http://schemas.microsoft.com/office/drawing/2014/main" id="{8856C538-133D-4802-AC00-C042EEBA42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29" name="Imagem 9828" descr="http://hyperion.aegea.com.br:7001/analytics/res/s_blafp/viewui/pivot/sort_plc.png">
          <a:extLst>
            <a:ext uri="{FF2B5EF4-FFF2-40B4-BE49-F238E27FC236}">
              <a16:creationId xmlns:a16="http://schemas.microsoft.com/office/drawing/2014/main" id="{7A78D5E7-E3C3-4E06-8679-48FCE9D7FE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830" name="Imagem 9829" descr="http://hyperion.aegea.com.br:7001/analytics/res/s_blafp/viewui/pivot/sort_plc.png">
          <a:extLst>
            <a:ext uri="{FF2B5EF4-FFF2-40B4-BE49-F238E27FC236}">
              <a16:creationId xmlns:a16="http://schemas.microsoft.com/office/drawing/2014/main" id="{91A65394-AA45-4B2B-AD38-E52E3A8FD6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4</xdr:row>
      <xdr:rowOff>114300</xdr:rowOff>
    </xdr:from>
    <xdr:ext cx="104775" cy="101600"/>
    <xdr:pic>
      <xdr:nvPicPr>
        <xdr:cNvPr id="9831" name="Imagem 9830" descr="http://hyperion.aegea.com.br:7001/analytics/res/s_blafp/viewui/pivot/sort_plc.png">
          <a:extLst>
            <a:ext uri="{FF2B5EF4-FFF2-40B4-BE49-F238E27FC236}">
              <a16:creationId xmlns:a16="http://schemas.microsoft.com/office/drawing/2014/main" id="{D02BFB2E-9E97-4F12-93EB-6388EAE47E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32" name="Imagem 9831" descr="http://hyperion.aegea.com.br:7001/analytics/res/s_blafp/viewui/pivot/sort_plc.png">
          <a:extLst>
            <a:ext uri="{FF2B5EF4-FFF2-40B4-BE49-F238E27FC236}">
              <a16:creationId xmlns:a16="http://schemas.microsoft.com/office/drawing/2014/main" id="{F15E6105-F675-44DD-9FA6-BD67F74ACE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33" name="Imagem 9832" descr="http://hyperion.aegea.com.br:7001/analytics/res/s_blafp/viewui/pivot/sort_plc.png">
          <a:extLst>
            <a:ext uri="{FF2B5EF4-FFF2-40B4-BE49-F238E27FC236}">
              <a16:creationId xmlns:a16="http://schemas.microsoft.com/office/drawing/2014/main" id="{7D8B2D55-6C1B-45B4-B294-B9C309E38B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34" name="Imagem 9833" descr="http://hyperion.aegea.com.br:7001/analytics/res/s_blafp/viewui/pivot/sort_plc.png">
          <a:extLst>
            <a:ext uri="{FF2B5EF4-FFF2-40B4-BE49-F238E27FC236}">
              <a16:creationId xmlns:a16="http://schemas.microsoft.com/office/drawing/2014/main" id="{C84E55EC-AB4B-4C84-B5B9-EFE7366E705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35" name="Imagem 9834" descr="http://hyperion.aegea.com.br:7001/analytics/res/s_blafp/viewui/pivot/sort_plc.png">
          <a:extLst>
            <a:ext uri="{FF2B5EF4-FFF2-40B4-BE49-F238E27FC236}">
              <a16:creationId xmlns:a16="http://schemas.microsoft.com/office/drawing/2014/main" id="{01701558-0DB2-44E5-B1E8-E218AC3459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36" name="Imagem 9835" descr="http://hyperion.aegea.com.br:7001/analytics/res/s_blafp/viewui/pivot/sort_plc.png">
          <a:extLst>
            <a:ext uri="{FF2B5EF4-FFF2-40B4-BE49-F238E27FC236}">
              <a16:creationId xmlns:a16="http://schemas.microsoft.com/office/drawing/2014/main" id="{D0A669CD-7CB9-4F52-9A7A-D1484A20CF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37" name="Imagem 9836" descr="http://hyperion.aegea.com.br:7001/analytics/res/s_blafp/viewui/pivot/sort_plc.png">
          <a:extLst>
            <a:ext uri="{FF2B5EF4-FFF2-40B4-BE49-F238E27FC236}">
              <a16:creationId xmlns:a16="http://schemas.microsoft.com/office/drawing/2014/main" id="{E3E18ECB-414E-4DEA-8B70-0A99DA3F29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38" name="Imagem 9837" descr="http://hyperion.aegea.com.br:7001/analytics/res/s_blafp/viewui/pivot/sort_plc.png">
          <a:extLst>
            <a:ext uri="{FF2B5EF4-FFF2-40B4-BE49-F238E27FC236}">
              <a16:creationId xmlns:a16="http://schemas.microsoft.com/office/drawing/2014/main" id="{C0D9AB06-2049-491F-8086-5CF9DB0F79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39" name="Imagem 9838" descr="http://hyperion.aegea.com.br:7001/analytics/res/s_blafp/viewui/pivot/sort_plc.png">
          <a:extLst>
            <a:ext uri="{FF2B5EF4-FFF2-40B4-BE49-F238E27FC236}">
              <a16:creationId xmlns:a16="http://schemas.microsoft.com/office/drawing/2014/main" id="{0DF8DB43-CAE1-4BB1-9B5C-4182B64CCB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40" name="Imagem 9839" descr="http://hyperion.aegea.com.br:7001/analytics/res/s_blafp/viewui/pivot/sort_plc.png">
          <a:extLst>
            <a:ext uri="{FF2B5EF4-FFF2-40B4-BE49-F238E27FC236}">
              <a16:creationId xmlns:a16="http://schemas.microsoft.com/office/drawing/2014/main" id="{E4E2BEA9-D0C8-4C03-A315-70844765F7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41" name="Imagem 9840" descr="http://hyperion.aegea.com.br:7001/analytics/res/s_blafp/viewui/pivot/sort_plc.png">
          <a:extLst>
            <a:ext uri="{FF2B5EF4-FFF2-40B4-BE49-F238E27FC236}">
              <a16:creationId xmlns:a16="http://schemas.microsoft.com/office/drawing/2014/main" id="{53E6737D-2959-4C35-89F0-8F2F7ACCA9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842" name="Imagem 9841" descr="http://hyperion.aegea.com.br:7001/analytics/res/s_blafp/viewui/pivot/sort_plc.png">
          <a:extLst>
            <a:ext uri="{FF2B5EF4-FFF2-40B4-BE49-F238E27FC236}">
              <a16:creationId xmlns:a16="http://schemas.microsoft.com/office/drawing/2014/main" id="{4EDDAEDE-A597-4BA3-82B0-478BBAFB8E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843" name="Imagem 9842" descr="http://hyperion.aegea.com.br:7001/analytics/res/s_blafp/viewui/pivot/sort_plc.png">
          <a:extLst>
            <a:ext uri="{FF2B5EF4-FFF2-40B4-BE49-F238E27FC236}">
              <a16:creationId xmlns:a16="http://schemas.microsoft.com/office/drawing/2014/main" id="{D61E530E-3688-4CB1-8273-44E3EA7966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44" name="Imagem 9843" descr="http://hyperion.aegea.com.br:7001/analytics/res/s_blafp/viewui/pivot/sort_plc.png">
          <a:extLst>
            <a:ext uri="{FF2B5EF4-FFF2-40B4-BE49-F238E27FC236}">
              <a16:creationId xmlns:a16="http://schemas.microsoft.com/office/drawing/2014/main" id="{A4A1BF05-3DA5-464A-A6C8-0D41D227A8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45" name="Imagem 9844" descr="http://hyperion.aegea.com.br:7001/analytics/res/s_blafp/viewui/pivot/sort_plc.png">
          <a:extLst>
            <a:ext uri="{FF2B5EF4-FFF2-40B4-BE49-F238E27FC236}">
              <a16:creationId xmlns:a16="http://schemas.microsoft.com/office/drawing/2014/main" id="{C38E7295-EF92-4718-B058-58285B2E8E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46" name="Imagem 9845" descr="http://hyperion.aegea.com.br:7001/analytics/res/s_blafp/viewui/pivot/sort_plc.png">
          <a:extLst>
            <a:ext uri="{FF2B5EF4-FFF2-40B4-BE49-F238E27FC236}">
              <a16:creationId xmlns:a16="http://schemas.microsoft.com/office/drawing/2014/main" id="{59E01835-8646-4BCB-9194-FC37743654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47" name="Imagem 9846" descr="http://hyperion.aegea.com.br:7001/analytics/res/s_blafp/viewui/pivot/sort_plc.png">
          <a:extLst>
            <a:ext uri="{FF2B5EF4-FFF2-40B4-BE49-F238E27FC236}">
              <a16:creationId xmlns:a16="http://schemas.microsoft.com/office/drawing/2014/main" id="{691AD8C9-2E10-438B-BB1E-FDE96D9361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848" name="Imagem 9847" descr="http://hyperion.aegea.com.br:7001/analytics/res/s_blafp/viewui/pivot/sort_plc.png">
          <a:extLst>
            <a:ext uri="{FF2B5EF4-FFF2-40B4-BE49-F238E27FC236}">
              <a16:creationId xmlns:a16="http://schemas.microsoft.com/office/drawing/2014/main" id="{F65E4EF1-2FA3-4902-A9B9-3BEFD0FCEC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4</xdr:row>
      <xdr:rowOff>114300</xdr:rowOff>
    </xdr:from>
    <xdr:ext cx="104775" cy="101600"/>
    <xdr:pic>
      <xdr:nvPicPr>
        <xdr:cNvPr id="9849" name="Imagem 9848" descr="http://hyperion.aegea.com.br:7001/analytics/res/s_blafp/viewui/pivot/sort_plc.png">
          <a:extLst>
            <a:ext uri="{FF2B5EF4-FFF2-40B4-BE49-F238E27FC236}">
              <a16:creationId xmlns:a16="http://schemas.microsoft.com/office/drawing/2014/main" id="{DD3CCE6E-9A77-4D46-8C08-BB6C94EEDE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1508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50" name="Imagem 9849" descr="http://hyperion.aegea.com.br:7001/analytics/res/s_blafp/viewui/pivot/sort_plc.png">
          <a:extLst>
            <a:ext uri="{FF2B5EF4-FFF2-40B4-BE49-F238E27FC236}">
              <a16:creationId xmlns:a16="http://schemas.microsoft.com/office/drawing/2014/main" id="{0FA842F8-D267-4D7D-A46C-336CB25994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51" name="Imagem 9850" descr="http://hyperion.aegea.com.br:7001/analytics/res/s_blafp/viewui/pivot/sort_plc.png">
          <a:extLst>
            <a:ext uri="{FF2B5EF4-FFF2-40B4-BE49-F238E27FC236}">
              <a16:creationId xmlns:a16="http://schemas.microsoft.com/office/drawing/2014/main" id="{3A2528F5-0DB6-49C3-8AC8-12D365B81E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52" name="Imagem 9851" descr="http://hyperion.aegea.com.br:7001/analytics/res/s_blafp/viewui/pivot/sort_plc.png">
          <a:extLst>
            <a:ext uri="{FF2B5EF4-FFF2-40B4-BE49-F238E27FC236}">
              <a16:creationId xmlns:a16="http://schemas.microsoft.com/office/drawing/2014/main" id="{419ECA5A-9778-402B-8B93-04AF42708B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53" name="Imagem 9852" descr="http://hyperion.aegea.com.br:7001/analytics/res/s_blafp/viewui/pivot/sort_plc.png">
          <a:extLst>
            <a:ext uri="{FF2B5EF4-FFF2-40B4-BE49-F238E27FC236}">
              <a16:creationId xmlns:a16="http://schemas.microsoft.com/office/drawing/2014/main" id="{021100BC-7E31-4E10-AA89-B54425936E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54" name="Imagem 9853" descr="http://hyperion.aegea.com.br:7001/analytics/res/s_blafp/viewui/pivot/sort_plc.png">
          <a:extLst>
            <a:ext uri="{FF2B5EF4-FFF2-40B4-BE49-F238E27FC236}">
              <a16:creationId xmlns:a16="http://schemas.microsoft.com/office/drawing/2014/main" id="{40187296-A1FE-4080-A7E0-6CC09AA4DA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55" name="Imagem 9854" descr="http://hyperion.aegea.com.br:7001/analytics/res/s_blafp/viewui/pivot/sort_plc.png">
          <a:extLst>
            <a:ext uri="{FF2B5EF4-FFF2-40B4-BE49-F238E27FC236}">
              <a16:creationId xmlns:a16="http://schemas.microsoft.com/office/drawing/2014/main" id="{7AF499FA-6FB2-41AE-9EDB-46DDBE6EB6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56" name="Imagem 9855" descr="http://hyperion.aegea.com.br:7001/analytics/res/s_blafp/viewui/pivot/sort_plc.png">
          <a:extLst>
            <a:ext uri="{FF2B5EF4-FFF2-40B4-BE49-F238E27FC236}">
              <a16:creationId xmlns:a16="http://schemas.microsoft.com/office/drawing/2014/main" id="{A183706D-8D7B-46E3-99E5-2CA5724B02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57" name="Imagem 9856" descr="http://hyperion.aegea.com.br:7001/analytics/res/s_blafp/viewui/pivot/sort_plc.png">
          <a:extLst>
            <a:ext uri="{FF2B5EF4-FFF2-40B4-BE49-F238E27FC236}">
              <a16:creationId xmlns:a16="http://schemas.microsoft.com/office/drawing/2014/main" id="{25D011AF-9B1C-4682-9025-2A627BF0FB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58" name="Imagem 9857" descr="http://hyperion.aegea.com.br:7001/analytics/res/s_blafp/viewui/pivot/sort_plc.png">
          <a:extLst>
            <a:ext uri="{FF2B5EF4-FFF2-40B4-BE49-F238E27FC236}">
              <a16:creationId xmlns:a16="http://schemas.microsoft.com/office/drawing/2014/main" id="{FC480F26-1148-481A-9600-A19D5D4779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59" name="Imagem 9858" descr="http://hyperion.aegea.com.br:7001/analytics/res/s_blafp/viewui/pivot/sort_plc.png">
          <a:extLst>
            <a:ext uri="{FF2B5EF4-FFF2-40B4-BE49-F238E27FC236}">
              <a16:creationId xmlns:a16="http://schemas.microsoft.com/office/drawing/2014/main" id="{A49060BD-D06D-488C-AE91-94CEA43390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60" name="Imagem 9859" descr="http://hyperion.aegea.com.br:7001/analytics/res/s_blafp/viewui/pivot/sort_plc.png">
          <a:extLst>
            <a:ext uri="{FF2B5EF4-FFF2-40B4-BE49-F238E27FC236}">
              <a16:creationId xmlns:a16="http://schemas.microsoft.com/office/drawing/2014/main" id="{4F540543-734F-4FA7-B48A-0A534C77DC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61" name="Imagem 9860" descr="http://hyperion.aegea.com.br:7001/analytics/res/s_blafp/viewui/pivot/sort_plc.png">
          <a:extLst>
            <a:ext uri="{FF2B5EF4-FFF2-40B4-BE49-F238E27FC236}">
              <a16:creationId xmlns:a16="http://schemas.microsoft.com/office/drawing/2014/main" id="{991E0818-B238-423C-B71C-2CC74EF892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62" name="Imagem 9861" descr="http://hyperion.aegea.com.br:7001/analytics/res/s_blafp/viewui/pivot/sort_plc.png">
          <a:extLst>
            <a:ext uri="{FF2B5EF4-FFF2-40B4-BE49-F238E27FC236}">
              <a16:creationId xmlns:a16="http://schemas.microsoft.com/office/drawing/2014/main" id="{E8806DB6-8CCD-4D20-A988-19C1F6C690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63" name="Imagem 9862" descr="http://hyperion.aegea.com.br:7001/analytics/res/s_blafp/viewui/pivot/sort_plc.png">
          <a:extLst>
            <a:ext uri="{FF2B5EF4-FFF2-40B4-BE49-F238E27FC236}">
              <a16:creationId xmlns:a16="http://schemas.microsoft.com/office/drawing/2014/main" id="{7634CFB7-0E16-485E-BBFC-F514C6D3B8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0</xdr:rowOff>
    </xdr:from>
    <xdr:ext cx="104775" cy="101600"/>
    <xdr:pic>
      <xdr:nvPicPr>
        <xdr:cNvPr id="9864" name="Imagem 9863" descr="http://hyperion.aegea.com.br:7001/analytics/res/s_blafp/viewui/pivot/sort_plc.png">
          <a:extLst>
            <a:ext uri="{FF2B5EF4-FFF2-40B4-BE49-F238E27FC236}">
              <a16:creationId xmlns:a16="http://schemas.microsoft.com/office/drawing/2014/main" id="{D0A31C26-6DB8-40E2-A388-572987A4FB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2143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0</xdr:rowOff>
    </xdr:from>
    <xdr:ext cx="104775" cy="101600"/>
    <xdr:pic>
      <xdr:nvPicPr>
        <xdr:cNvPr id="9865" name="Imagem 9864" descr="http://hyperion.aegea.com.br:7001/analytics/res/s_blafp/viewui/pivot/sort_plc.png">
          <a:extLst>
            <a:ext uri="{FF2B5EF4-FFF2-40B4-BE49-F238E27FC236}">
              <a16:creationId xmlns:a16="http://schemas.microsoft.com/office/drawing/2014/main" id="{C492255B-DCF5-4850-8F55-975C0FA85A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2143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66" name="Imagem 9865" descr="http://hyperion.aegea.com.br:7001/analytics/res/s_blafp/viewui/pivot/sort_plc.png">
          <a:extLst>
            <a:ext uri="{FF2B5EF4-FFF2-40B4-BE49-F238E27FC236}">
              <a16:creationId xmlns:a16="http://schemas.microsoft.com/office/drawing/2014/main" id="{4B436AF9-7978-4C5B-B7AF-9130D4A96D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67" name="Imagem 9866" descr="http://hyperion.aegea.com.br:7001/analytics/res/s_blafp/viewui/pivot/sort_plc.png">
          <a:extLst>
            <a:ext uri="{FF2B5EF4-FFF2-40B4-BE49-F238E27FC236}">
              <a16:creationId xmlns:a16="http://schemas.microsoft.com/office/drawing/2014/main" id="{4291174B-5832-4C06-96EB-00DFD26476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68" name="Imagem 9867" descr="http://hyperion.aegea.com.br:7001/analytics/res/s_blafp/viewui/pivot/sort_plc.png">
          <a:extLst>
            <a:ext uri="{FF2B5EF4-FFF2-40B4-BE49-F238E27FC236}">
              <a16:creationId xmlns:a16="http://schemas.microsoft.com/office/drawing/2014/main" id="{8A81CE13-B8E7-41D7-845A-101A9C23B1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5</xdr:col>
      <xdr:colOff>0</xdr:colOff>
      <xdr:row>65</xdr:row>
      <xdr:rowOff>114300</xdr:rowOff>
    </xdr:from>
    <xdr:ext cx="104775" cy="101600"/>
    <xdr:pic>
      <xdr:nvPicPr>
        <xdr:cNvPr id="9869" name="Imagem 9868" descr="http://hyperion.aegea.com.br:7001/analytics/res/s_blafp/viewui/pivot/sort_plc.png">
          <a:extLst>
            <a:ext uri="{FF2B5EF4-FFF2-40B4-BE49-F238E27FC236}">
              <a16:creationId xmlns:a16="http://schemas.microsoft.com/office/drawing/2014/main" id="{DA5B79CC-7C75-41E4-8B34-DAA6C268E4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89200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0</xdr:rowOff>
    </xdr:from>
    <xdr:ext cx="104775" cy="101600"/>
    <xdr:pic>
      <xdr:nvPicPr>
        <xdr:cNvPr id="9870" name="Imagem 9869" descr="http://hyperion.aegea.com.br:7001/analytics/res/s_blafp/viewui/pivot/sort_plc.png">
          <a:extLst>
            <a:ext uri="{FF2B5EF4-FFF2-40B4-BE49-F238E27FC236}">
              <a16:creationId xmlns:a16="http://schemas.microsoft.com/office/drawing/2014/main" id="{3D2DA473-72ED-4454-B230-1EDCACC846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2143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0</xdr:rowOff>
    </xdr:from>
    <xdr:ext cx="104775" cy="101600"/>
    <xdr:pic>
      <xdr:nvPicPr>
        <xdr:cNvPr id="9871" name="Imagem 9870" descr="http://hyperion.aegea.com.br:7001/analytics/res/s_blafp/viewui/pivot/sort_plc.png">
          <a:extLst>
            <a:ext uri="{FF2B5EF4-FFF2-40B4-BE49-F238E27FC236}">
              <a16:creationId xmlns:a16="http://schemas.microsoft.com/office/drawing/2014/main" id="{25F567E1-4199-45DC-853F-B0D5002ED2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2143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72" name="Imagem 9871" descr="http://hyperion.aegea.com.br:7001/analytics/res/s_blafp/viewui/pivot/sort_plc.png">
          <a:extLst>
            <a:ext uri="{FF2B5EF4-FFF2-40B4-BE49-F238E27FC236}">
              <a16:creationId xmlns:a16="http://schemas.microsoft.com/office/drawing/2014/main" id="{A41FC8D5-0568-416A-8CA6-ED28253D1C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73" name="Imagem 9872" descr="http://hyperion.aegea.com.br:7001/analytics/res/s_blafp/viewui/pivot/sort_plc.png">
          <a:extLst>
            <a:ext uri="{FF2B5EF4-FFF2-40B4-BE49-F238E27FC236}">
              <a16:creationId xmlns:a16="http://schemas.microsoft.com/office/drawing/2014/main" id="{1847EA47-3355-43D1-946A-FF81A6C4B2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74" name="Imagem 9873" descr="http://hyperion.aegea.com.br:7001/analytics/res/s_blafp/viewui/pivot/sort_plc.png">
          <a:extLst>
            <a:ext uri="{FF2B5EF4-FFF2-40B4-BE49-F238E27FC236}">
              <a16:creationId xmlns:a16="http://schemas.microsoft.com/office/drawing/2014/main" id="{FC4DB5E9-999B-4F1A-8CB6-12D0217669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6</xdr:col>
      <xdr:colOff>0</xdr:colOff>
      <xdr:row>65</xdr:row>
      <xdr:rowOff>114300</xdr:rowOff>
    </xdr:from>
    <xdr:ext cx="104775" cy="101600"/>
    <xdr:pic>
      <xdr:nvPicPr>
        <xdr:cNvPr id="9875" name="Imagem 9874" descr="http://hyperion.aegea.com.br:7001/analytics/res/s_blafp/viewui/pivot/sort_plc.png">
          <a:extLst>
            <a:ext uri="{FF2B5EF4-FFF2-40B4-BE49-F238E27FC236}">
              <a16:creationId xmlns:a16="http://schemas.microsoft.com/office/drawing/2014/main" id="{B0711E8A-CD71-4E38-8E28-FC56C5F841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49150" y="13328650"/>
          <a:ext cx="104775" cy="101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persons/person.xml><?xml version="1.0" encoding="utf-8"?>
<personList xmlns="http://schemas.microsoft.com/office/spreadsheetml/2018/threadedcomments" xmlns:x="http://schemas.openxmlformats.org/spreadsheetml/2006/main">
  <person displayName="Gabriel Vieira Martins Calvano" id="{D06B378E-AA9B-46CF-8D1D-4528CF6A8633}" userId="S::gabriel.calvano@aegea.com.br::7a9f51bd-7d42-4099-ad6a-dfb616ad0903" providerId="AD"/>
  <person displayName="Leticia Bonjovani Siqueira" id="{A7F82823-6BE8-4BE5-AEEB-581DDF2C1AEB}" userId="S::leticia.siqueira@aegea.com.br::9e1d53f5-c9c8-4a91-9c29-c3b4195cc3f0"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524" dT="2024-09-30T12:52:30.41" personId="{D06B378E-AA9B-46CF-8D1D-4528CF6A8633}" id="{41AB1146-436F-4200-BD89-1047B149473F}">
    <text>Leilão Sanepar 2024 - Lote 1</text>
  </threadedComment>
  <threadedComment ref="I778" dT="2024-10-24T19:43:55.60" personId="{A7F82823-6BE8-4BE5-AEEB-581DDF2C1AEB}" id="{7E72A9D4-A5B0-4DF8-88F1-5405FC7ADEDA}">
    <text>Apenas área rural</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1:N29"/>
  <sheetViews>
    <sheetView showGridLines="0" tabSelected="1" zoomScale="70" zoomScaleNormal="70" workbookViewId="0">
      <selection activeCell="Y15" sqref="Y15"/>
    </sheetView>
  </sheetViews>
  <sheetFormatPr defaultRowHeight="14.5"/>
  <cols>
    <col min="1" max="1" width="3.81640625" customWidth="1"/>
    <col min="2" max="2" width="7.81640625" hidden="1" customWidth="1"/>
    <col min="3" max="7" width="0" hidden="1" customWidth="1"/>
    <col min="9" max="9" width="7.81640625" customWidth="1"/>
  </cols>
  <sheetData>
    <row r="11" spans="3:14" ht="15.5">
      <c r="J11" s="89" t="s">
        <v>850</v>
      </c>
      <c r="N11" s="89" t="s">
        <v>22</v>
      </c>
    </row>
    <row r="12" spans="3:14" ht="9" customHeight="1">
      <c r="C12" s="1"/>
      <c r="F12" s="1"/>
      <c r="J12" s="1"/>
    </row>
    <row r="13" spans="3:14" ht="18.5">
      <c r="C13" s="1" t="s">
        <v>89</v>
      </c>
      <c r="J13" s="89" t="s">
        <v>191</v>
      </c>
      <c r="N13" s="89" t="s">
        <v>867</v>
      </c>
    </row>
    <row r="14" spans="3:14" ht="9" customHeight="1">
      <c r="C14" s="1"/>
      <c r="F14" s="1"/>
      <c r="J14" s="1"/>
    </row>
    <row r="15" spans="3:14" ht="15.75" customHeight="1">
      <c r="C15" s="1" t="s">
        <v>2</v>
      </c>
      <c r="J15" s="89" t="s">
        <v>851</v>
      </c>
      <c r="N15" s="89" t="s">
        <v>852</v>
      </c>
    </row>
    <row r="16" spans="3:14" ht="9" customHeight="1">
      <c r="N16" s="89"/>
    </row>
    <row r="17" spans="3:14" ht="18.5">
      <c r="C17" s="1" t="s">
        <v>90</v>
      </c>
      <c r="J17" s="89"/>
      <c r="N17" s="89" t="s">
        <v>289</v>
      </c>
    </row>
    <row r="18" spans="3:14" ht="9" customHeight="1"/>
    <row r="19" spans="3:14" ht="18.5">
      <c r="C19" s="1" t="s">
        <v>91</v>
      </c>
      <c r="N19" s="89" t="s">
        <v>290</v>
      </c>
    </row>
    <row r="20" spans="3:14" ht="9" customHeight="1"/>
    <row r="21" spans="3:14" ht="18.5">
      <c r="C21" s="1"/>
      <c r="N21" s="89" t="s">
        <v>190</v>
      </c>
    </row>
    <row r="22" spans="3:14" ht="9" customHeight="1"/>
    <row r="23" spans="3:14" ht="18.5">
      <c r="C23" s="1" t="s">
        <v>92</v>
      </c>
      <c r="N23" s="89" t="s">
        <v>295</v>
      </c>
    </row>
    <row r="24" spans="3:14" ht="9" customHeight="1"/>
    <row r="25" spans="3:14" ht="18.5">
      <c r="C25" s="1" t="s">
        <v>93</v>
      </c>
      <c r="N25" s="89" t="s">
        <v>293</v>
      </c>
    </row>
    <row r="26" spans="3:14" ht="9" customHeight="1"/>
    <row r="27" spans="3:14" ht="15.5">
      <c r="N27" s="89" t="s">
        <v>853</v>
      </c>
    </row>
    <row r="28" spans="3:14" ht="9" customHeight="1"/>
    <row r="29" spans="3:14" ht="15.5">
      <c r="N29" s="89" t="s">
        <v>294</v>
      </c>
    </row>
  </sheetData>
  <pageMargins left="0.511811024" right="0.511811024" top="0.78740157499999996" bottom="0.78740157499999996" header="0.31496062000000002" footer="0.31496062000000002"/>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6DE3-DC31-4D42-8FB7-FF20FA542ECC}">
  <dimension ref="A1:BA231"/>
  <sheetViews>
    <sheetView showGridLines="0" zoomScale="80" zoomScaleNormal="80" workbookViewId="0">
      <pane xSplit="5" ySplit="2" topLeftCell="AH3" activePane="bottomRight" state="frozen"/>
      <selection pane="topRight"/>
      <selection pane="bottomLeft"/>
      <selection pane="bottomRight" activeCell="AT161" sqref="AT161"/>
    </sheetView>
  </sheetViews>
  <sheetFormatPr defaultColWidth="9.1796875" defaultRowHeight="14"/>
  <cols>
    <col min="1" max="1" width="1.453125" style="94" customWidth="1"/>
    <col min="2" max="2" width="36" style="94" hidden="1" customWidth="1"/>
    <col min="3" max="3" width="2" style="94" hidden="1" customWidth="1"/>
    <col min="4" max="4" width="59.26953125" style="94" customWidth="1"/>
    <col min="5" max="5" width="0.81640625" style="95" customWidth="1"/>
    <col min="6" max="6" width="14" style="94" bestFit="1" customWidth="1"/>
    <col min="7" max="7" width="0.81640625" style="94" customWidth="1"/>
    <col min="8" max="8" width="14" style="94" bestFit="1" customWidth="1"/>
    <col min="9" max="9" width="0.81640625" style="94" customWidth="1"/>
    <col min="10" max="10" width="14" style="94" bestFit="1" customWidth="1"/>
    <col min="11" max="11" width="0.81640625" style="94" customWidth="1"/>
    <col min="12" max="12" width="15.26953125" style="94" customWidth="1"/>
    <col min="13" max="13" width="0.81640625" style="94" customWidth="1"/>
    <col min="14" max="14" width="14" style="94" bestFit="1" customWidth="1"/>
    <col min="15" max="15" width="0.81640625" style="94" customWidth="1"/>
    <col min="16" max="16" width="14" style="94" bestFit="1" customWidth="1"/>
    <col min="17" max="17" width="0.81640625" style="94" customWidth="1"/>
    <col min="18" max="18" width="14" style="94" bestFit="1" customWidth="1"/>
    <col min="19" max="19" width="0.81640625" style="94" customWidth="1"/>
    <col min="20" max="20" width="15.26953125" style="94" customWidth="1"/>
    <col min="21" max="21" width="0.81640625" style="94" customWidth="1"/>
    <col min="22" max="22" width="14" style="94" bestFit="1" customWidth="1"/>
    <col min="23" max="23" width="0.81640625" style="94" customWidth="1"/>
    <col min="24" max="24" width="14" style="94" bestFit="1" customWidth="1"/>
    <col min="25" max="25" width="0.81640625" style="94" customWidth="1"/>
    <col min="26" max="26" width="14" style="94" bestFit="1" customWidth="1"/>
    <col min="27" max="27" width="0.81640625" style="94" customWidth="1"/>
    <col min="28" max="28" width="15.26953125" style="94" customWidth="1"/>
    <col min="29" max="29" width="0.81640625" style="94" customWidth="1"/>
    <col min="30" max="30" width="14" style="94" bestFit="1" customWidth="1"/>
    <col min="31" max="31" width="0.81640625" style="94" customWidth="1"/>
    <col min="32" max="32" width="14" style="94" bestFit="1" customWidth="1"/>
    <col min="33" max="33" width="0.81640625" style="94" customWidth="1"/>
    <col min="34" max="34" width="14" style="94" bestFit="1" customWidth="1"/>
    <col min="35" max="35" width="0.81640625" style="94" customWidth="1"/>
    <col min="36" max="36" width="15.26953125" style="94" customWidth="1"/>
    <col min="37" max="37" width="0.81640625" style="94" customWidth="1"/>
    <col min="38" max="38" width="14" style="94" bestFit="1" customWidth="1"/>
    <col min="39" max="39" width="0.81640625" style="94" customWidth="1"/>
    <col min="40" max="40" width="14" style="94" bestFit="1" customWidth="1"/>
    <col min="41" max="41" width="0.81640625" style="94" customWidth="1"/>
    <col min="42" max="42" width="14" style="94" bestFit="1" customWidth="1"/>
    <col min="43" max="43" width="1.1796875" style="94" customWidth="1"/>
    <col min="44" max="44" width="15.26953125" style="94" customWidth="1"/>
    <col min="45" max="45" width="1.1796875" style="94" customWidth="1"/>
    <col min="46" max="46" width="15.26953125" style="94" customWidth="1"/>
    <col min="47" max="50" width="9.1796875" style="94"/>
    <col min="51" max="51" width="11.26953125" style="94" customWidth="1"/>
    <col min="52" max="52" width="9.81640625" style="94" customWidth="1"/>
    <col min="53" max="53" width="10.7265625" style="94" bestFit="1" customWidth="1"/>
    <col min="54" max="16384" width="9.1796875" style="94"/>
  </cols>
  <sheetData>
    <row r="1" spans="2:53" ht="17.25" customHeight="1"/>
    <row r="2" spans="2:53" ht="40" customHeight="1" thickBot="1">
      <c r="B2" s="97" t="s">
        <v>22</v>
      </c>
      <c r="D2" s="98"/>
      <c r="E2" s="99"/>
      <c r="F2" s="102">
        <v>43921</v>
      </c>
      <c r="G2" s="103"/>
      <c r="H2" s="102">
        <v>44012</v>
      </c>
      <c r="I2" s="103"/>
      <c r="J2" s="102">
        <v>44104</v>
      </c>
      <c r="K2" s="103"/>
      <c r="L2" s="104" t="s">
        <v>907</v>
      </c>
      <c r="M2" s="103"/>
      <c r="N2" s="102">
        <v>44286</v>
      </c>
      <c r="O2" s="103"/>
      <c r="P2" s="102">
        <v>44377</v>
      </c>
      <c r="Q2" s="103"/>
      <c r="R2" s="102" t="s">
        <v>156</v>
      </c>
      <c r="S2" s="103"/>
      <c r="T2" s="104" t="s">
        <v>158</v>
      </c>
      <c r="U2" s="103"/>
      <c r="V2" s="102">
        <v>44651</v>
      </c>
      <c r="W2" s="103"/>
      <c r="X2" s="102">
        <v>44742</v>
      </c>
      <c r="Y2" s="103"/>
      <c r="Z2" s="102">
        <v>44834</v>
      </c>
      <c r="AA2" s="103"/>
      <c r="AB2" s="104" t="s">
        <v>174</v>
      </c>
      <c r="AC2" s="103"/>
      <c r="AD2" s="102">
        <v>45016</v>
      </c>
      <c r="AE2" s="103"/>
      <c r="AF2" s="102">
        <v>45107</v>
      </c>
      <c r="AG2" s="103"/>
      <c r="AH2" s="102">
        <v>45199</v>
      </c>
      <c r="AI2" s="4"/>
      <c r="AJ2" s="104" t="s">
        <v>194</v>
      </c>
      <c r="AK2" s="4"/>
      <c r="AL2" s="102" t="s">
        <v>872</v>
      </c>
      <c r="AM2" s="4"/>
      <c r="AN2" s="102" t="s">
        <v>948</v>
      </c>
      <c r="AO2" s="4"/>
      <c r="AP2" s="102" t="s">
        <v>957</v>
      </c>
      <c r="AR2" s="100">
        <v>45657</v>
      </c>
      <c r="AT2" s="102" t="s">
        <v>1321</v>
      </c>
    </row>
    <row r="3" spans="2:53" ht="40" customHeight="1" thickTop="1">
      <c r="D3" s="97" t="s">
        <v>94</v>
      </c>
      <c r="F3" s="105" t="s">
        <v>145</v>
      </c>
      <c r="H3" s="105" t="s">
        <v>146</v>
      </c>
      <c r="J3" s="105" t="s">
        <v>147</v>
      </c>
      <c r="L3" s="105" t="s">
        <v>148</v>
      </c>
      <c r="N3" s="105" t="s">
        <v>149</v>
      </c>
      <c r="P3" s="105" t="s">
        <v>151</v>
      </c>
      <c r="R3" s="105" t="s">
        <v>154</v>
      </c>
      <c r="T3" s="105" t="s">
        <v>159</v>
      </c>
      <c r="V3" s="105" t="s">
        <v>161</v>
      </c>
      <c r="X3" s="105" t="s">
        <v>169</v>
      </c>
      <c r="Z3" s="105" t="s">
        <v>172</v>
      </c>
      <c r="AB3" s="105" t="s">
        <v>175</v>
      </c>
      <c r="AD3" s="105" t="s">
        <v>179</v>
      </c>
      <c r="AF3" s="105" t="s">
        <v>180</v>
      </c>
      <c r="AH3" s="105" t="s">
        <v>181</v>
      </c>
      <c r="AJ3" s="105" t="s">
        <v>249</v>
      </c>
      <c r="AL3" s="105" t="s">
        <v>868</v>
      </c>
      <c r="AN3" s="105" t="s">
        <v>949</v>
      </c>
      <c r="AP3" s="105" t="s">
        <v>958</v>
      </c>
      <c r="AR3" s="260" t="s">
        <v>1250</v>
      </c>
      <c r="AT3" s="260" t="s">
        <v>1322</v>
      </c>
    </row>
    <row r="4" spans="2:53" s="106" customFormat="1" ht="13">
      <c r="D4" s="107" t="s">
        <v>40</v>
      </c>
      <c r="E4" s="108"/>
      <c r="F4" s="109"/>
      <c r="G4" s="110"/>
      <c r="H4" s="109"/>
      <c r="I4" s="110"/>
      <c r="J4" s="109"/>
      <c r="K4" s="110"/>
      <c r="L4" s="109"/>
      <c r="M4" s="110"/>
      <c r="N4" s="109"/>
      <c r="O4" s="110"/>
      <c r="P4" s="109"/>
      <c r="Q4" s="110"/>
      <c r="R4" s="109"/>
      <c r="S4" s="110"/>
      <c r="T4" s="109"/>
      <c r="U4" s="110"/>
      <c r="V4" s="109"/>
      <c r="W4" s="110"/>
      <c r="X4" s="109"/>
      <c r="Y4" s="110"/>
      <c r="Z4" s="109"/>
      <c r="AA4" s="110"/>
      <c r="AB4" s="109"/>
      <c r="AC4" s="110"/>
      <c r="AD4" s="109"/>
      <c r="AE4" s="110"/>
      <c r="AF4" s="109"/>
      <c r="AG4" s="110"/>
      <c r="AH4" s="109"/>
      <c r="AI4" s="110"/>
      <c r="AJ4" s="109"/>
      <c r="AK4" s="110"/>
      <c r="AL4" s="109"/>
      <c r="AM4" s="110"/>
      <c r="AN4" s="109"/>
      <c r="AP4" s="109"/>
      <c r="AR4" s="333"/>
      <c r="AT4" s="333"/>
      <c r="AV4" s="111">
        <v>2020</v>
      </c>
      <c r="AW4" s="111">
        <v>2021</v>
      </c>
      <c r="AX4" s="111">
        <v>2022</v>
      </c>
      <c r="AY4" s="111">
        <v>2023</v>
      </c>
      <c r="AZ4" s="111">
        <v>2024</v>
      </c>
      <c r="BA4" s="111" t="s">
        <v>1322</v>
      </c>
    </row>
    <row r="5" spans="2:53" s="106" customFormat="1" ht="12.5">
      <c r="D5" s="106" t="s">
        <v>41</v>
      </c>
      <c r="F5" s="112">
        <v>2748.0639999999999</v>
      </c>
      <c r="G5" s="112" t="s">
        <v>167</v>
      </c>
      <c r="H5" s="112">
        <v>2762.5549999999998</v>
      </c>
      <c r="I5" s="112" t="s">
        <v>167</v>
      </c>
      <c r="J5" s="112">
        <v>2778.723</v>
      </c>
      <c r="K5" s="112" t="s">
        <v>167</v>
      </c>
      <c r="L5" s="112">
        <v>2788.71</v>
      </c>
      <c r="M5" s="112" t="s">
        <v>167</v>
      </c>
      <c r="N5" s="112">
        <v>2795.614</v>
      </c>
      <c r="O5" s="112" t="s">
        <v>167</v>
      </c>
      <c r="P5" s="112">
        <v>2799.4209999999998</v>
      </c>
      <c r="Q5" s="112" t="s">
        <v>167</v>
      </c>
      <c r="R5" s="112">
        <v>2804.3040000000001</v>
      </c>
      <c r="S5" s="112" t="s">
        <v>167</v>
      </c>
      <c r="T5" s="112">
        <v>2822.5149999999999</v>
      </c>
      <c r="U5" s="112" t="s">
        <v>167</v>
      </c>
      <c r="V5" s="112">
        <v>2834.895</v>
      </c>
      <c r="W5" s="112" t="s">
        <v>167</v>
      </c>
      <c r="X5" s="112">
        <v>2847.93</v>
      </c>
      <c r="Y5" s="112" t="s">
        <v>167</v>
      </c>
      <c r="Z5" s="112">
        <v>2861.1669999999999</v>
      </c>
      <c r="AA5" s="112" t="s">
        <v>167</v>
      </c>
      <c r="AB5" s="112">
        <v>2873.4029999999998</v>
      </c>
      <c r="AC5" s="112" t="s">
        <v>167</v>
      </c>
      <c r="AD5" s="112">
        <v>2879.3119999999999</v>
      </c>
      <c r="AE5" s="112" t="s">
        <v>167</v>
      </c>
      <c r="AF5" s="112">
        <v>2882.7020000000002</v>
      </c>
      <c r="AG5" s="112" t="s">
        <v>167</v>
      </c>
      <c r="AH5" s="112">
        <v>2887.07</v>
      </c>
      <c r="AI5" s="112" t="s">
        <v>167</v>
      </c>
      <c r="AJ5" s="112">
        <v>2896.85</v>
      </c>
      <c r="AK5" s="112" t="s">
        <v>167</v>
      </c>
      <c r="AL5" s="112">
        <v>2901.2190000000001</v>
      </c>
      <c r="AM5" s="334" t="s">
        <v>167</v>
      </c>
      <c r="AN5" s="112">
        <v>2915.6640000000002</v>
      </c>
      <c r="AP5" s="112">
        <v>2936</v>
      </c>
      <c r="AR5" s="181">
        <v>2969</v>
      </c>
      <c r="AT5" s="181">
        <v>2993.7959999999998</v>
      </c>
      <c r="AV5" s="113">
        <f>L5</f>
        <v>2788.71</v>
      </c>
      <c r="AW5" s="113">
        <f>T5</f>
        <v>2822.5149999999999</v>
      </c>
      <c r="AX5" s="113">
        <f>AB5</f>
        <v>2873.4029999999998</v>
      </c>
      <c r="AY5" s="113">
        <f>AJ5</f>
        <v>2896.85</v>
      </c>
      <c r="AZ5" s="113">
        <f>AR5</f>
        <v>2969</v>
      </c>
      <c r="BA5" s="113">
        <f>AT5</f>
        <v>2993.7959999999998</v>
      </c>
    </row>
    <row r="6" spans="2:53" s="106" customFormat="1" ht="12.5">
      <c r="D6" s="106" t="s">
        <v>42</v>
      </c>
      <c r="F6" s="112">
        <v>439.839</v>
      </c>
      <c r="G6" s="112" t="s">
        <v>167</v>
      </c>
      <c r="H6" s="112">
        <v>447.46100000000001</v>
      </c>
      <c r="I6" s="112" t="s">
        <v>167</v>
      </c>
      <c r="J6" s="112">
        <v>455.505</v>
      </c>
      <c r="K6" s="112" t="s">
        <v>167</v>
      </c>
      <c r="L6" s="112">
        <v>465.86599999999999</v>
      </c>
      <c r="M6" s="112" t="s">
        <v>167</v>
      </c>
      <c r="N6" s="112">
        <v>476.82499999999999</v>
      </c>
      <c r="O6" s="112" t="s">
        <v>167</v>
      </c>
      <c r="P6" s="112">
        <v>487.3</v>
      </c>
      <c r="Q6" s="112" t="s">
        <v>167</v>
      </c>
      <c r="R6" s="112">
        <v>497.06799999999998</v>
      </c>
      <c r="S6" s="112" t="s">
        <v>167</v>
      </c>
      <c r="T6" s="112">
        <v>509.44200000000001</v>
      </c>
      <c r="U6" s="112" t="s">
        <v>167</v>
      </c>
      <c r="V6" s="112">
        <v>520.08799999999997</v>
      </c>
      <c r="W6" s="112" t="s">
        <v>167</v>
      </c>
      <c r="X6" s="112">
        <v>528.54600000000005</v>
      </c>
      <c r="Y6" s="112" t="s">
        <v>167</v>
      </c>
      <c r="Z6" s="112">
        <v>536.745</v>
      </c>
      <c r="AA6" s="112" t="s">
        <v>167</v>
      </c>
      <c r="AB6" s="112">
        <v>545.14099999999996</v>
      </c>
      <c r="AC6" s="112" t="s">
        <v>167</v>
      </c>
      <c r="AD6" s="112">
        <v>553.98699999999997</v>
      </c>
      <c r="AE6" s="112" t="s">
        <v>167</v>
      </c>
      <c r="AF6" s="112">
        <v>562.25</v>
      </c>
      <c r="AG6" s="112" t="s">
        <v>167</v>
      </c>
      <c r="AH6" s="112">
        <v>572.13599999999997</v>
      </c>
      <c r="AI6" s="112" t="s">
        <v>167</v>
      </c>
      <c r="AJ6" s="112">
        <v>586.23500000000001</v>
      </c>
      <c r="AK6" s="112" t="s">
        <v>167</v>
      </c>
      <c r="AL6" s="112">
        <v>596.85</v>
      </c>
      <c r="AM6" s="334" t="s">
        <v>167</v>
      </c>
      <c r="AN6" s="112">
        <v>609.78800000000001</v>
      </c>
      <c r="AP6" s="112">
        <v>628</v>
      </c>
      <c r="AR6" s="181">
        <v>645</v>
      </c>
      <c r="AT6" s="181">
        <v>671.68100000000004</v>
      </c>
      <c r="AV6" s="113">
        <f>L6</f>
        <v>465.86599999999999</v>
      </c>
      <c r="AW6" s="113">
        <f>T6</f>
        <v>509.44200000000001</v>
      </c>
      <c r="AX6" s="113">
        <f>AB6</f>
        <v>545.14099999999996</v>
      </c>
      <c r="AY6" s="113">
        <f>AJ6</f>
        <v>586.23500000000001</v>
      </c>
      <c r="AZ6" s="113">
        <f>AR6</f>
        <v>645</v>
      </c>
      <c r="BA6" s="113">
        <f>AT6</f>
        <v>671.68100000000004</v>
      </c>
    </row>
    <row r="7" spans="2:53" s="106" customFormat="1" ht="13">
      <c r="D7" s="114" t="s">
        <v>1</v>
      </c>
      <c r="E7" s="108"/>
      <c r="F7" s="115">
        <f>SUM(F5:F6)</f>
        <v>3187.9029999999998</v>
      </c>
      <c r="G7" s="335"/>
      <c r="H7" s="115">
        <f>SUM(H5:H6)</f>
        <v>3210.0159999999996</v>
      </c>
      <c r="I7" s="335"/>
      <c r="J7" s="115">
        <f>SUM(J5:J6)</f>
        <v>3234.2280000000001</v>
      </c>
      <c r="K7" s="335"/>
      <c r="L7" s="115">
        <f>SUM(L5:L6)</f>
        <v>3254.576</v>
      </c>
      <c r="M7" s="335"/>
      <c r="N7" s="115">
        <f>SUM(N5:N6)</f>
        <v>3272.4389999999999</v>
      </c>
      <c r="O7" s="335"/>
      <c r="P7" s="115">
        <f>SUM(P5:P6)</f>
        <v>3286.721</v>
      </c>
      <c r="Q7" s="335"/>
      <c r="R7" s="115">
        <f>SUM(R5:R6)</f>
        <v>3301.3720000000003</v>
      </c>
      <c r="S7" s="335"/>
      <c r="T7" s="115">
        <f>SUM(T5:T6)</f>
        <v>3331.9569999999999</v>
      </c>
      <c r="U7" s="335"/>
      <c r="V7" s="115">
        <f>SUM(V5:V6)</f>
        <v>3354.9830000000002</v>
      </c>
      <c r="W7" s="335"/>
      <c r="X7" s="115">
        <f>SUM(X5:X6)</f>
        <v>3376.4759999999997</v>
      </c>
      <c r="Y7" s="335"/>
      <c r="Z7" s="115">
        <f>SUM(Z5:Z6)</f>
        <v>3397.9119999999998</v>
      </c>
      <c r="AA7" s="335"/>
      <c r="AB7" s="115">
        <f>SUM(AB5:AB6)</f>
        <v>3418.5439999999999</v>
      </c>
      <c r="AC7" s="335"/>
      <c r="AD7" s="115">
        <f>SUM(AD5:AD6)</f>
        <v>3433.299</v>
      </c>
      <c r="AE7" s="335"/>
      <c r="AF7" s="115">
        <f>SUM(AF5:AF6)</f>
        <v>3444.9520000000002</v>
      </c>
      <c r="AG7" s="335"/>
      <c r="AH7" s="115">
        <f>SUM(AH5:AH6)</f>
        <v>3459.2060000000001</v>
      </c>
      <c r="AI7" s="335"/>
      <c r="AJ7" s="115">
        <f>SUM(AJ5:AJ6)</f>
        <v>3483.085</v>
      </c>
      <c r="AK7" s="335"/>
      <c r="AL7" s="115">
        <f>SUM(AL5:AL6)</f>
        <v>3498.069</v>
      </c>
      <c r="AM7" s="335"/>
      <c r="AN7" s="115">
        <f>SUM(AN5:AN6)</f>
        <v>3525.4520000000002</v>
      </c>
      <c r="AP7" s="115">
        <f>SUM(AP5:AP6)</f>
        <v>3564</v>
      </c>
      <c r="AR7" s="115">
        <f>SUM(AR5:AR6)</f>
        <v>3614</v>
      </c>
      <c r="AT7" s="115">
        <f>SUM(AT5:AT6)</f>
        <v>3665.4769999999999</v>
      </c>
      <c r="AV7" s="116">
        <f t="shared" ref="AV7:AY7" si="0">SUM(AV5:AV6)</f>
        <v>3254.576</v>
      </c>
      <c r="AW7" s="116">
        <f t="shared" si="0"/>
        <v>3331.9569999999999</v>
      </c>
      <c r="AX7" s="116">
        <f t="shared" si="0"/>
        <v>3418.5439999999999</v>
      </c>
      <c r="AY7" s="116">
        <f t="shared" si="0"/>
        <v>3483.085</v>
      </c>
      <c r="AZ7" s="116">
        <f>SUM(AZ5:AZ6)</f>
        <v>3614</v>
      </c>
      <c r="BA7" s="116">
        <f>SUM(BA5:BA6)</f>
        <v>3665.4769999999999</v>
      </c>
    </row>
    <row r="8" spans="2:53">
      <c r="D8" s="3"/>
      <c r="F8" s="30"/>
      <c r="H8" s="30"/>
      <c r="J8" s="30"/>
      <c r="L8" s="30"/>
      <c r="N8" s="30"/>
      <c r="P8" s="30"/>
      <c r="R8" s="30"/>
      <c r="T8" s="30"/>
      <c r="V8" s="30"/>
      <c r="X8" s="30"/>
      <c r="Z8" s="30"/>
      <c r="AB8" s="30"/>
      <c r="AD8" s="30"/>
      <c r="AF8" s="30"/>
      <c r="AH8" s="30"/>
      <c r="AJ8" s="30"/>
      <c r="AL8" s="30"/>
      <c r="AN8" s="30"/>
      <c r="AP8" s="30"/>
      <c r="AR8" s="30"/>
      <c r="AT8" s="30"/>
      <c r="AV8" s="30"/>
      <c r="AW8" s="30"/>
      <c r="AX8" s="30"/>
      <c r="AY8" s="30"/>
    </row>
    <row r="9" spans="2:53">
      <c r="D9" s="3"/>
      <c r="F9" s="30"/>
      <c r="H9" s="30"/>
      <c r="J9" s="30"/>
      <c r="L9" s="30"/>
      <c r="N9" s="30"/>
      <c r="P9" s="30"/>
      <c r="R9" s="30"/>
      <c r="T9" s="30"/>
      <c r="V9" s="30"/>
      <c r="X9" s="30"/>
      <c r="Z9" s="30"/>
      <c r="AB9" s="30"/>
      <c r="AD9" s="30"/>
      <c r="AF9" s="30"/>
      <c r="AH9" s="30"/>
      <c r="AJ9" s="30"/>
      <c r="AL9" s="30"/>
      <c r="AN9" s="30"/>
      <c r="AP9" s="30"/>
      <c r="AR9" s="30"/>
      <c r="AT9" s="30"/>
      <c r="AV9" s="30"/>
      <c r="AW9" s="30"/>
      <c r="AX9" s="30"/>
      <c r="AY9" s="30"/>
    </row>
    <row r="10" spans="2:53" s="287" customFormat="1" ht="15">
      <c r="D10" s="107" t="s">
        <v>1298</v>
      </c>
      <c r="E10" s="322"/>
      <c r="F10" s="105" t="s">
        <v>145</v>
      </c>
      <c r="H10" s="105" t="s">
        <v>146</v>
      </c>
      <c r="J10" s="105" t="s">
        <v>147</v>
      </c>
      <c r="L10" s="105" t="s">
        <v>148</v>
      </c>
      <c r="N10" s="105" t="s">
        <v>149</v>
      </c>
      <c r="P10" s="105" t="s">
        <v>151</v>
      </c>
      <c r="R10" s="105" t="s">
        <v>154</v>
      </c>
      <c r="T10" s="105" t="s">
        <v>159</v>
      </c>
      <c r="V10" s="105" t="s">
        <v>161</v>
      </c>
      <c r="X10" s="105" t="s">
        <v>169</v>
      </c>
      <c r="Z10" s="105" t="s">
        <v>172</v>
      </c>
      <c r="AB10" s="105" t="s">
        <v>175</v>
      </c>
      <c r="AD10" s="105" t="s">
        <v>179</v>
      </c>
      <c r="AF10" s="105" t="s">
        <v>180</v>
      </c>
      <c r="AH10" s="105" t="s">
        <v>181</v>
      </c>
      <c r="AJ10" s="105" t="s">
        <v>249</v>
      </c>
      <c r="AL10" s="105" t="s">
        <v>868</v>
      </c>
      <c r="AN10" s="105" t="str">
        <f>AN$3</f>
        <v>2Q24</v>
      </c>
      <c r="AP10" s="105" t="str">
        <f>AP$3</f>
        <v>3Q24</v>
      </c>
      <c r="AR10" s="105" t="str">
        <f>AR$3</f>
        <v>4Q24</v>
      </c>
      <c r="AT10" s="105" t="str">
        <f>AT$3</f>
        <v>1Q25</v>
      </c>
      <c r="AV10" s="111">
        <v>2020</v>
      </c>
      <c r="AW10" s="111">
        <v>2021</v>
      </c>
      <c r="AX10" s="111">
        <v>2022</v>
      </c>
      <c r="AY10" s="336">
        <f>$AY$4</f>
        <v>2023</v>
      </c>
      <c r="AZ10" s="111">
        <v>2024</v>
      </c>
      <c r="BA10" s="111" t="str">
        <f>BA4</f>
        <v>1Q25</v>
      </c>
    </row>
    <row r="11" spans="2:53" s="106" customFormat="1" ht="12.5">
      <c r="D11" s="3" t="s">
        <v>41</v>
      </c>
      <c r="F11" s="112">
        <v>85696.143000000011</v>
      </c>
      <c r="G11" s="112" t="s">
        <v>167</v>
      </c>
      <c r="H11" s="112">
        <v>74181.510999999999</v>
      </c>
      <c r="I11" s="112" t="s">
        <v>167</v>
      </c>
      <c r="J11" s="112">
        <v>72608.697</v>
      </c>
      <c r="K11" s="112" t="s">
        <v>167</v>
      </c>
      <c r="L11" s="112">
        <v>79265.349000000002</v>
      </c>
      <c r="M11" s="112" t="s">
        <v>167</v>
      </c>
      <c r="N11" s="112">
        <v>83674.873000000007</v>
      </c>
      <c r="O11" s="112" t="s">
        <v>167</v>
      </c>
      <c r="P11" s="112">
        <v>76381.362999999998</v>
      </c>
      <c r="Q11" s="112" t="s">
        <v>167</v>
      </c>
      <c r="R11" s="112">
        <v>73844.775999999998</v>
      </c>
      <c r="S11" s="112" t="s">
        <v>167</v>
      </c>
      <c r="T11" s="112">
        <v>78838.254000000001</v>
      </c>
      <c r="U11" s="112" t="s">
        <v>167</v>
      </c>
      <c r="V11" s="112">
        <v>86621.39</v>
      </c>
      <c r="W11" s="112" t="s">
        <v>167</v>
      </c>
      <c r="X11" s="112">
        <v>74177.373999999996</v>
      </c>
      <c r="Y11" s="112" t="s">
        <v>167</v>
      </c>
      <c r="Z11" s="112">
        <v>76300</v>
      </c>
      <c r="AA11" s="112" t="s">
        <v>167</v>
      </c>
      <c r="AB11" s="112">
        <v>79629.349000000002</v>
      </c>
      <c r="AC11" s="112" t="s">
        <v>167</v>
      </c>
      <c r="AD11" s="112">
        <v>87491.748999999996</v>
      </c>
      <c r="AE11" s="112" t="s">
        <v>167</v>
      </c>
      <c r="AF11" s="112">
        <v>81123.926999999996</v>
      </c>
      <c r="AG11" s="112" t="s">
        <v>167</v>
      </c>
      <c r="AH11" s="112">
        <v>75534</v>
      </c>
      <c r="AI11" s="112" t="s">
        <v>167</v>
      </c>
      <c r="AJ11" s="112">
        <v>79911</v>
      </c>
      <c r="AK11" s="112" t="s">
        <v>167</v>
      </c>
      <c r="AL11" s="112">
        <v>91676</v>
      </c>
      <c r="AM11" s="112" t="s">
        <v>167</v>
      </c>
      <c r="AN11" s="112">
        <v>75395</v>
      </c>
      <c r="AP11" s="112">
        <v>79760</v>
      </c>
      <c r="AR11" s="181">
        <v>85562</v>
      </c>
      <c r="AT11" s="181">
        <v>95130.630999999994</v>
      </c>
      <c r="AV11" s="113">
        <f>SUM(F11:L11)</f>
        <v>311751.7</v>
      </c>
      <c r="AW11" s="113">
        <f>SUM(N11:T11)</f>
        <v>312739.266</v>
      </c>
      <c r="AX11" s="113">
        <f>SUM(V11:AB11)</f>
        <v>316728.11300000001</v>
      </c>
      <c r="AY11" s="113">
        <f>SUM(AD11:AJ11)</f>
        <v>324060.67599999998</v>
      </c>
      <c r="AZ11" s="113">
        <f>SUM(AL11:AR11)</f>
        <v>332393</v>
      </c>
      <c r="BA11" s="113">
        <f>SUM(AN11:AT11)</f>
        <v>335847.63099999999</v>
      </c>
    </row>
    <row r="12" spans="2:53" s="106" customFormat="1" ht="12.5">
      <c r="D12" s="3" t="s">
        <v>42</v>
      </c>
      <c r="F12" s="112">
        <v>12487.233</v>
      </c>
      <c r="G12" s="112" t="s">
        <v>167</v>
      </c>
      <c r="H12" s="112">
        <v>10707.928</v>
      </c>
      <c r="I12" s="112" t="s">
        <v>167</v>
      </c>
      <c r="J12" s="112">
        <v>10655.324999999999</v>
      </c>
      <c r="K12" s="112" t="s">
        <v>167</v>
      </c>
      <c r="L12" s="112">
        <v>11662.224999999999</v>
      </c>
      <c r="M12" s="112" t="s">
        <v>167</v>
      </c>
      <c r="N12" s="112">
        <v>12769.413999999999</v>
      </c>
      <c r="O12" s="112" t="s">
        <v>167</v>
      </c>
      <c r="P12" s="112">
        <v>11921.485999999999</v>
      </c>
      <c r="Q12" s="112" t="s">
        <v>167</v>
      </c>
      <c r="R12" s="112">
        <v>11802.841</v>
      </c>
      <c r="S12" s="112" t="s">
        <v>167</v>
      </c>
      <c r="T12" s="112">
        <v>12683.278</v>
      </c>
      <c r="U12" s="112" t="s">
        <v>167</v>
      </c>
      <c r="V12" s="112">
        <v>14471.856000000002</v>
      </c>
      <c r="W12" s="112" t="s">
        <v>167</v>
      </c>
      <c r="X12" s="112">
        <v>12564.781999999999</v>
      </c>
      <c r="Y12" s="112" t="s">
        <v>167</v>
      </c>
      <c r="Z12" s="112">
        <v>12900</v>
      </c>
      <c r="AA12" s="112" t="s">
        <v>167</v>
      </c>
      <c r="AB12" s="112">
        <v>13613.973</v>
      </c>
      <c r="AC12" s="112" t="s">
        <v>167</v>
      </c>
      <c r="AD12" s="112">
        <v>15913.12</v>
      </c>
      <c r="AE12" s="112" t="s">
        <v>167</v>
      </c>
      <c r="AF12" s="112">
        <v>14886.391</v>
      </c>
      <c r="AG12" s="112" t="s">
        <v>167</v>
      </c>
      <c r="AH12" s="112">
        <v>14221.005999999999</v>
      </c>
      <c r="AI12" s="112" t="s">
        <v>167</v>
      </c>
      <c r="AJ12" s="112">
        <v>15564.098</v>
      </c>
      <c r="AK12" s="112" t="s">
        <v>167</v>
      </c>
      <c r="AL12" s="112">
        <v>18066.924999999999</v>
      </c>
      <c r="AM12" s="112"/>
      <c r="AN12" s="112">
        <v>15763.161</v>
      </c>
      <c r="AP12" s="112">
        <v>16423.539000000001</v>
      </c>
      <c r="AR12" s="181">
        <v>17871.238000000001</v>
      </c>
      <c r="AT12" s="181">
        <v>20384.871999999999</v>
      </c>
      <c r="AV12" s="113">
        <f>SUM(F12:L12)</f>
        <v>45512.710999999996</v>
      </c>
      <c r="AW12" s="113">
        <f>SUM(N12:T12)</f>
        <v>49177.018999999993</v>
      </c>
      <c r="AX12" s="113">
        <f>SUM(V12:AB12)</f>
        <v>53550.610999999997</v>
      </c>
      <c r="AY12" s="113">
        <f>SUM(AD12:AJ12)</f>
        <v>60584.614999999998</v>
      </c>
      <c r="AZ12" s="113">
        <f>SUM(AL12:AR12)</f>
        <v>68124.862999999998</v>
      </c>
      <c r="BA12" s="113">
        <f>SUM(AN12:AT12)</f>
        <v>70442.81</v>
      </c>
    </row>
    <row r="13" spans="2:53" s="106" customFormat="1" ht="13">
      <c r="D13" s="114" t="s">
        <v>1</v>
      </c>
      <c r="E13" s="108"/>
      <c r="F13" s="115">
        <f>SUM(F11:F12)</f>
        <v>98183.376000000018</v>
      </c>
      <c r="G13" s="335"/>
      <c r="H13" s="115">
        <f>SUM(H11:H12)</f>
        <v>84889.438999999998</v>
      </c>
      <c r="I13" s="335"/>
      <c r="J13" s="115">
        <f>SUM(J11:J12)</f>
        <v>83264.021999999997</v>
      </c>
      <c r="K13" s="335"/>
      <c r="L13" s="115">
        <f>SUM(L11:L12)</f>
        <v>90927.573999999993</v>
      </c>
      <c r="M13" s="335"/>
      <c r="N13" s="115">
        <f>SUM(N11:N12)</f>
        <v>96444.287000000011</v>
      </c>
      <c r="O13" s="335"/>
      <c r="P13" s="115">
        <f>SUM(P11:P12)</f>
        <v>88302.849000000002</v>
      </c>
      <c r="Q13" s="335"/>
      <c r="R13" s="115">
        <f>SUM(R11:R12)</f>
        <v>85647.616999999998</v>
      </c>
      <c r="S13" s="335"/>
      <c r="T13" s="115">
        <f>SUM(T11:T12)</f>
        <v>91521.532000000007</v>
      </c>
      <c r="U13" s="335"/>
      <c r="V13" s="115">
        <f>SUM(V11:V12)</f>
        <v>101093.246</v>
      </c>
      <c r="W13" s="335"/>
      <c r="X13" s="115">
        <f>SUM(X11:X12)</f>
        <v>86742.155999999988</v>
      </c>
      <c r="Y13" s="335"/>
      <c r="Z13" s="115">
        <f>SUM(Z11:Z12)</f>
        <v>89200</v>
      </c>
      <c r="AA13" s="335"/>
      <c r="AB13" s="115">
        <f>SUM(AB11:AB12)</f>
        <v>93243.322</v>
      </c>
      <c r="AC13" s="335"/>
      <c r="AD13" s="115">
        <f>SUM(AD11:AD12)</f>
        <v>103404.86899999999</v>
      </c>
      <c r="AE13" s="335"/>
      <c r="AF13" s="115">
        <f>SUM(AF11:AF12)</f>
        <v>96010.317999999999</v>
      </c>
      <c r="AG13" s="335"/>
      <c r="AH13" s="115">
        <f>SUM(AH11:AH12)</f>
        <v>89755.005999999994</v>
      </c>
      <c r="AI13" s="335"/>
      <c r="AJ13" s="115">
        <f>SUM(AJ11:AJ12)</f>
        <v>95475.097999999998</v>
      </c>
      <c r="AK13" s="335"/>
      <c r="AL13" s="115">
        <f>SUM(AL11:AL12)</f>
        <v>109742.925</v>
      </c>
      <c r="AM13" s="335"/>
      <c r="AN13" s="115">
        <f>SUM(AN11:AN12)</f>
        <v>91158.160999999993</v>
      </c>
      <c r="AP13" s="115">
        <f>SUM(AP11:AP12)</f>
        <v>96183.539000000004</v>
      </c>
      <c r="AR13" s="115">
        <f>SUM(AR11:AR12)</f>
        <v>103433.238</v>
      </c>
      <c r="AT13" s="115">
        <f>SUM(AT11:AT12)</f>
        <v>115515.503</v>
      </c>
      <c r="AV13" s="116">
        <f t="shared" ref="AV13:AY13" si="1">SUM(AV11:AV12)</f>
        <v>357264.41100000002</v>
      </c>
      <c r="AW13" s="116">
        <f t="shared" si="1"/>
        <v>361916.28499999997</v>
      </c>
      <c r="AX13" s="116">
        <f t="shared" si="1"/>
        <v>370278.72399999999</v>
      </c>
      <c r="AY13" s="116">
        <f t="shared" si="1"/>
        <v>384645.29099999997</v>
      </c>
      <c r="AZ13" s="116">
        <f>SUM(AZ11:AZ12)</f>
        <v>400517.86300000001</v>
      </c>
      <c r="BA13" s="116">
        <f>SUM(BA11:BA12)</f>
        <v>406290.44099999999</v>
      </c>
    </row>
    <row r="14" spans="2:53">
      <c r="D14" s="3"/>
      <c r="F14" s="30"/>
      <c r="H14" s="30"/>
      <c r="J14" s="30"/>
      <c r="L14" s="30"/>
      <c r="N14" s="30"/>
      <c r="P14" s="30"/>
      <c r="R14" s="30"/>
      <c r="T14" s="30"/>
      <c r="V14" s="30"/>
      <c r="X14" s="30"/>
      <c r="Z14" s="30"/>
      <c r="AB14" s="30"/>
      <c r="AD14" s="30"/>
      <c r="AF14" s="30"/>
      <c r="AH14" s="30"/>
      <c r="AJ14" s="30"/>
      <c r="AL14" s="30"/>
      <c r="AP14" s="30"/>
    </row>
    <row r="15" spans="2:53">
      <c r="D15" s="3"/>
      <c r="F15" s="30"/>
      <c r="H15" s="30"/>
      <c r="J15" s="30">
        <v>1000</v>
      </c>
      <c r="L15" s="30"/>
      <c r="N15" s="30"/>
      <c r="P15" s="30"/>
      <c r="R15" s="30"/>
      <c r="T15" s="30"/>
      <c r="V15" s="30"/>
      <c r="X15" s="30"/>
      <c r="Z15" s="30"/>
      <c r="AB15" s="30"/>
      <c r="AD15" s="30"/>
      <c r="AF15" s="30"/>
      <c r="AH15" s="30"/>
      <c r="AJ15" s="30"/>
      <c r="AL15" s="30"/>
      <c r="AN15" s="30"/>
      <c r="AP15" s="30"/>
      <c r="AR15" s="30"/>
      <c r="AT15" s="30"/>
    </row>
    <row r="16" spans="2:53" s="287" customFormat="1">
      <c r="D16" s="107" t="s">
        <v>60</v>
      </c>
      <c r="E16" s="322"/>
      <c r="F16" s="105" t="s">
        <v>145</v>
      </c>
      <c r="H16" s="105" t="s">
        <v>146</v>
      </c>
      <c r="J16" s="105" t="s">
        <v>147</v>
      </c>
      <c r="L16" s="105" t="s">
        <v>148</v>
      </c>
      <c r="N16" s="105" t="s">
        <v>149</v>
      </c>
      <c r="P16" s="105" t="s">
        <v>151</v>
      </c>
      <c r="R16" s="105" t="s">
        <v>154</v>
      </c>
      <c r="T16" s="105" t="s">
        <v>159</v>
      </c>
      <c r="V16" s="105" t="s">
        <v>161</v>
      </c>
      <c r="X16" s="105" t="s">
        <v>169</v>
      </c>
      <c r="Z16" s="105" t="s">
        <v>172</v>
      </c>
      <c r="AB16" s="105" t="s">
        <v>175</v>
      </c>
      <c r="AD16" s="105" t="s">
        <v>179</v>
      </c>
      <c r="AF16" s="105" t="s">
        <v>180</v>
      </c>
      <c r="AH16" s="105" t="s">
        <v>181</v>
      </c>
      <c r="AJ16" s="105" t="s">
        <v>249</v>
      </c>
      <c r="AL16" s="105" t="s">
        <v>868</v>
      </c>
      <c r="AN16" s="105" t="str">
        <f>AN$3</f>
        <v>2Q24</v>
      </c>
      <c r="AP16" s="105" t="str">
        <f>AP$3</f>
        <v>3Q24</v>
      </c>
      <c r="AR16" s="105" t="str">
        <f>AR$3</f>
        <v>4Q24</v>
      </c>
      <c r="AT16" s="105" t="str">
        <f>AT$3</f>
        <v>1Q25</v>
      </c>
    </row>
    <row r="17" spans="2:46" s="106" customFormat="1" ht="11.5">
      <c r="D17" s="114" t="s">
        <v>3</v>
      </c>
      <c r="E17" s="108"/>
      <c r="F17" s="117">
        <v>0.42796400000000001</v>
      </c>
      <c r="G17" s="117" t="s">
        <v>167</v>
      </c>
      <c r="H17" s="117">
        <v>0.42752000000000001</v>
      </c>
      <c r="I17" s="117" t="s">
        <v>167</v>
      </c>
      <c r="J17" s="117">
        <v>0.42586799999999997</v>
      </c>
      <c r="K17" s="117" t="s">
        <v>167</v>
      </c>
      <c r="L17" s="117">
        <v>0.42228599999999999</v>
      </c>
      <c r="M17" s="117" t="s">
        <v>167</v>
      </c>
      <c r="N17" s="117">
        <v>0.42609200000000003</v>
      </c>
      <c r="O17" s="117" t="s">
        <v>167</v>
      </c>
      <c r="P17" s="117">
        <v>0.42615000000000003</v>
      </c>
      <c r="Q17" s="117" t="s">
        <v>167</v>
      </c>
      <c r="R17" s="117">
        <v>0.42799599999999999</v>
      </c>
      <c r="S17" s="117" t="s">
        <v>167</v>
      </c>
      <c r="T17" s="117">
        <v>0.43118000000000001</v>
      </c>
      <c r="U17" s="117" t="s">
        <v>167</v>
      </c>
      <c r="V17" s="117">
        <v>0.42726199999999998</v>
      </c>
      <c r="W17" s="117" t="s">
        <v>167</v>
      </c>
      <c r="X17" s="117">
        <v>0.43099999999999999</v>
      </c>
      <c r="Y17" s="117" t="s">
        <v>167</v>
      </c>
      <c r="Z17" s="117">
        <v>0.42899999999999999</v>
      </c>
      <c r="AA17" s="117" t="s">
        <v>167</v>
      </c>
      <c r="AB17" s="117">
        <v>0.43099999999999999</v>
      </c>
      <c r="AC17" s="117" t="s">
        <v>167</v>
      </c>
      <c r="AD17" s="117">
        <v>0.433</v>
      </c>
      <c r="AE17" s="117" t="s">
        <v>167</v>
      </c>
      <c r="AF17" s="117">
        <v>0.42499999999999999</v>
      </c>
      <c r="AG17" s="117" t="s">
        <v>167</v>
      </c>
      <c r="AH17" s="117">
        <v>0.43099999999999999</v>
      </c>
      <c r="AI17" s="117"/>
      <c r="AJ17" s="117">
        <v>0.433</v>
      </c>
      <c r="AK17" s="117" t="s">
        <v>167</v>
      </c>
      <c r="AL17" s="117">
        <v>0.43099999999999999</v>
      </c>
      <c r="AM17" s="117" t="s">
        <v>167</v>
      </c>
      <c r="AN17" s="117">
        <v>0.43669999999999998</v>
      </c>
      <c r="AP17" s="117">
        <v>0.434</v>
      </c>
      <c r="AR17" s="117">
        <v>0.42799999999999999</v>
      </c>
      <c r="AT17" s="117">
        <v>0.42625599999999997</v>
      </c>
    </row>
    <row r="18" spans="2:46">
      <c r="D18" s="3"/>
      <c r="F18" s="30"/>
      <c r="H18" s="30"/>
      <c r="J18" s="30"/>
      <c r="L18" s="30"/>
      <c r="N18" s="30"/>
      <c r="P18" s="30"/>
      <c r="R18" s="30"/>
      <c r="T18" s="30"/>
      <c r="V18" s="30"/>
      <c r="X18" s="30"/>
      <c r="Z18" s="30"/>
      <c r="AB18" s="30"/>
      <c r="AD18" s="30"/>
      <c r="AF18" s="30"/>
      <c r="AH18" s="30"/>
      <c r="AJ18" s="30"/>
      <c r="AL18" s="30"/>
      <c r="AN18" s="30"/>
      <c r="AP18" s="30"/>
      <c r="AR18" s="30"/>
      <c r="AT18" s="30"/>
    </row>
    <row r="19" spans="2:46" s="287" customFormat="1">
      <c r="D19" s="337" t="s">
        <v>954</v>
      </c>
      <c r="E19" s="322"/>
      <c r="F19" s="338" t="s">
        <v>145</v>
      </c>
      <c r="H19" s="338" t="s">
        <v>146</v>
      </c>
      <c r="J19" s="338" t="s">
        <v>147</v>
      </c>
      <c r="L19" s="105" t="s">
        <v>148</v>
      </c>
      <c r="N19" s="338" t="s">
        <v>149</v>
      </c>
      <c r="P19" s="338" t="s">
        <v>151</v>
      </c>
      <c r="R19" s="338" t="s">
        <v>154</v>
      </c>
      <c r="T19" s="105" t="s">
        <v>159</v>
      </c>
      <c r="V19" s="338" t="s">
        <v>161</v>
      </c>
      <c r="X19" s="338" t="s">
        <v>169</v>
      </c>
      <c r="Z19" s="338" t="s">
        <v>172</v>
      </c>
      <c r="AB19" s="105" t="s">
        <v>175</v>
      </c>
      <c r="AD19" s="338" t="s">
        <v>179</v>
      </c>
      <c r="AF19" s="338" t="s">
        <v>180</v>
      </c>
      <c r="AH19" s="338" t="s">
        <v>181</v>
      </c>
      <c r="AJ19" s="105" t="s">
        <v>249</v>
      </c>
      <c r="AL19" s="338" t="s">
        <v>868</v>
      </c>
      <c r="AN19" s="105" t="str">
        <f>AN$3</f>
        <v>2Q24</v>
      </c>
      <c r="AP19" s="105" t="str">
        <f>AP$3</f>
        <v>3Q24</v>
      </c>
      <c r="AR19" s="105" t="str">
        <f>AR$3</f>
        <v>4Q24</v>
      </c>
      <c r="AT19" s="105" t="str">
        <f>AT$3</f>
        <v>1Q25</v>
      </c>
    </row>
    <row r="20" spans="2:46" s="106" customFormat="1" ht="11.5">
      <c r="D20" s="114" t="s">
        <v>3</v>
      </c>
      <c r="E20" s="108"/>
      <c r="F20" s="117" t="s">
        <v>953</v>
      </c>
      <c r="G20" s="117"/>
      <c r="H20" s="117" t="s">
        <v>953</v>
      </c>
      <c r="I20" s="117"/>
      <c r="J20" s="117" t="s">
        <v>953</v>
      </c>
      <c r="K20" s="117"/>
      <c r="L20" s="117" t="s">
        <v>953</v>
      </c>
      <c r="M20" s="117"/>
      <c r="N20" s="117" t="s">
        <v>953</v>
      </c>
      <c r="O20" s="117"/>
      <c r="P20" s="117" t="s">
        <v>953</v>
      </c>
      <c r="Q20" s="117"/>
      <c r="R20" s="117" t="s">
        <v>953</v>
      </c>
      <c r="S20" s="117"/>
      <c r="T20" s="117" t="s">
        <v>953</v>
      </c>
      <c r="U20" s="117"/>
      <c r="V20" s="117" t="s">
        <v>953</v>
      </c>
      <c r="W20" s="117"/>
      <c r="X20" s="117" t="s">
        <v>953</v>
      </c>
      <c r="Y20" s="117"/>
      <c r="Z20" s="117" t="s">
        <v>953</v>
      </c>
      <c r="AA20" s="117"/>
      <c r="AB20" s="117" t="s">
        <v>953</v>
      </c>
      <c r="AC20" s="117" t="s">
        <v>167</v>
      </c>
      <c r="AD20" s="117" t="s">
        <v>953</v>
      </c>
      <c r="AE20" s="117" t="s">
        <v>167</v>
      </c>
      <c r="AF20" s="117" t="s">
        <v>953</v>
      </c>
      <c r="AG20" s="117" t="s">
        <v>167</v>
      </c>
      <c r="AH20" s="117">
        <v>5.0000000000000001E-3</v>
      </c>
      <c r="AI20" s="117"/>
      <c r="AJ20" s="117">
        <v>1.4E-2</v>
      </c>
      <c r="AK20" s="117" t="s">
        <v>167</v>
      </c>
      <c r="AL20" s="117">
        <v>1.4E-2</v>
      </c>
      <c r="AM20" s="117"/>
      <c r="AN20" s="339">
        <v>1.2E-2</v>
      </c>
      <c r="AP20" s="339">
        <v>1.2999999999999999E-2</v>
      </c>
      <c r="AR20" s="117">
        <v>1E-3</v>
      </c>
      <c r="AT20" s="117">
        <v>4.5765793350027723E-4</v>
      </c>
    </row>
    <row r="21" spans="2:46">
      <c r="D21" s="3"/>
      <c r="F21" s="30"/>
      <c r="H21" s="30"/>
      <c r="J21" s="30"/>
      <c r="L21" s="30"/>
      <c r="N21" s="30"/>
      <c r="P21" s="30"/>
      <c r="R21" s="30"/>
      <c r="T21" s="30"/>
      <c r="V21" s="30"/>
      <c r="X21" s="30"/>
      <c r="Z21" s="30"/>
      <c r="AB21" s="30"/>
      <c r="AD21" s="30"/>
      <c r="AF21" s="30"/>
      <c r="AH21" s="30"/>
      <c r="AJ21" s="30"/>
      <c r="AL21" s="30"/>
      <c r="AN21" s="30"/>
      <c r="AP21" s="30"/>
      <c r="AR21" s="30"/>
      <c r="AT21" s="30"/>
    </row>
    <row r="23" spans="2:46">
      <c r="D23" s="97" t="s">
        <v>196</v>
      </c>
    </row>
    <row r="24" spans="2:46">
      <c r="B24" s="118" t="s">
        <v>23</v>
      </c>
      <c r="D24" s="119" t="s">
        <v>23</v>
      </c>
      <c r="E24" s="120"/>
      <c r="F24" s="121">
        <v>917936</v>
      </c>
      <c r="G24" s="122"/>
      <c r="H24" s="121">
        <v>1752337</v>
      </c>
      <c r="I24" s="122"/>
      <c r="J24" s="121">
        <v>2597853</v>
      </c>
      <c r="K24" s="122"/>
      <c r="L24" s="121">
        <v>3575144</v>
      </c>
      <c r="M24" s="122"/>
      <c r="N24" s="121">
        <f>SUM(N25:N26)</f>
        <v>955903</v>
      </c>
      <c r="O24" s="122"/>
      <c r="P24" s="121">
        <f>SUM(P25:P26)</f>
        <v>1864394</v>
      </c>
      <c r="Q24" s="122"/>
      <c r="R24" s="121">
        <f>SUM(R25:R26)</f>
        <v>2818813</v>
      </c>
      <c r="S24" s="122"/>
      <c r="T24" s="121">
        <f>SUM(T25:T26)</f>
        <v>3852449</v>
      </c>
      <c r="U24" s="122"/>
      <c r="V24" s="121">
        <f>SUM(V25:V26)</f>
        <v>1073794</v>
      </c>
      <c r="W24" s="122"/>
      <c r="X24" s="121">
        <f>SUM(X25:X26)</f>
        <v>2047096</v>
      </c>
      <c r="Y24" s="122"/>
      <c r="Z24" s="121">
        <f>SUM(Z25:Z26)</f>
        <v>3243309</v>
      </c>
      <c r="AA24" s="122"/>
      <c r="AB24" s="121">
        <f>SUM(AB25:AB26)</f>
        <v>4461037</v>
      </c>
      <c r="AC24" s="122"/>
      <c r="AD24" s="121">
        <f>SUM(AD25:AD26)</f>
        <v>1298420</v>
      </c>
      <c r="AE24" s="122"/>
      <c r="AF24" s="121">
        <f>SUM(AF25:AF26)</f>
        <v>2527732</v>
      </c>
      <c r="AG24" s="122"/>
      <c r="AH24" s="121">
        <f>SUM(AH25:AH26)</f>
        <v>3829789</v>
      </c>
      <c r="AI24" s="122"/>
      <c r="AJ24" s="121">
        <f>SUM(AJ25:AJ26)</f>
        <v>5691393</v>
      </c>
      <c r="AK24" s="122"/>
      <c r="AL24" s="121">
        <f>SUM(AL25:AL26)</f>
        <v>1463522</v>
      </c>
      <c r="AM24" s="122"/>
      <c r="AN24" s="121">
        <f>SUM(AN25:AN26)</f>
        <v>2981632</v>
      </c>
      <c r="AP24" s="121">
        <f>SUM(AP25:AP26)</f>
        <v>4855210</v>
      </c>
      <c r="AR24" s="268">
        <f>SUM(AR25:AR26)</f>
        <v>7170061</v>
      </c>
      <c r="AT24" s="268">
        <f>SUM(AT25:AT26)</f>
        <v>2017736</v>
      </c>
    </row>
    <row r="25" spans="2:46">
      <c r="B25" s="123" t="s">
        <v>24</v>
      </c>
      <c r="D25" s="123" t="s">
        <v>24</v>
      </c>
      <c r="E25" s="120"/>
      <c r="F25" s="340">
        <v>853234</v>
      </c>
      <c r="G25" s="341"/>
      <c r="H25" s="340">
        <v>1618284</v>
      </c>
      <c r="I25" s="341"/>
      <c r="J25" s="340">
        <v>2388799</v>
      </c>
      <c r="K25" s="341"/>
      <c r="L25" s="340">
        <v>3258635</v>
      </c>
      <c r="M25" s="341"/>
      <c r="N25" s="340">
        <v>890382</v>
      </c>
      <c r="O25" s="341"/>
      <c r="P25" s="340">
        <v>1721715</v>
      </c>
      <c r="Q25" s="341"/>
      <c r="R25" s="340">
        <v>2610302</v>
      </c>
      <c r="S25" s="341"/>
      <c r="T25" s="340">
        <v>3541953</v>
      </c>
      <c r="U25" s="341"/>
      <c r="V25" s="340">
        <v>988930</v>
      </c>
      <c r="W25" s="341"/>
      <c r="X25" s="340">
        <v>1874323</v>
      </c>
      <c r="Y25" s="341"/>
      <c r="Z25" s="340">
        <v>2960539</v>
      </c>
      <c r="AA25" s="341"/>
      <c r="AB25" s="340">
        <v>4056833</v>
      </c>
      <c r="AC25" s="341"/>
      <c r="AD25" s="340">
        <v>1176832</v>
      </c>
      <c r="AE25" s="341"/>
      <c r="AF25" s="340">
        <v>2274519</v>
      </c>
      <c r="AG25" s="341"/>
      <c r="AH25" s="340">
        <v>3398810</v>
      </c>
      <c r="AI25" s="341"/>
      <c r="AJ25" s="340">
        <v>4565562</v>
      </c>
      <c r="AK25" s="341"/>
      <c r="AL25" s="340">
        <v>1268455</v>
      </c>
      <c r="AM25" s="341"/>
      <c r="AN25" s="340">
        <v>2341139</v>
      </c>
      <c r="AP25" s="340">
        <f>3257320+98995+306353+19469</f>
        <v>3682137</v>
      </c>
      <c r="AR25" s="124">
        <f>4468431+433794+168954+20692</f>
        <v>5091871</v>
      </c>
      <c r="AT25" s="124">
        <v>1482732</v>
      </c>
    </row>
    <row r="26" spans="2:46">
      <c r="B26" s="123" t="s">
        <v>25</v>
      </c>
      <c r="D26" s="123" t="s">
        <v>25</v>
      </c>
      <c r="E26" s="120"/>
      <c r="F26" s="340">
        <v>64702</v>
      </c>
      <c r="G26" s="341"/>
      <c r="H26" s="340">
        <v>134053</v>
      </c>
      <c r="I26" s="341"/>
      <c r="J26" s="340">
        <v>209054</v>
      </c>
      <c r="K26" s="341"/>
      <c r="L26" s="340">
        <v>316509</v>
      </c>
      <c r="M26" s="341"/>
      <c r="N26" s="340">
        <v>65521</v>
      </c>
      <c r="O26" s="341"/>
      <c r="P26" s="340">
        <v>142679</v>
      </c>
      <c r="Q26" s="341"/>
      <c r="R26" s="340">
        <v>208511</v>
      </c>
      <c r="S26" s="341"/>
      <c r="T26" s="340">
        <v>310496</v>
      </c>
      <c r="U26" s="341"/>
      <c r="V26" s="340">
        <v>84864</v>
      </c>
      <c r="W26" s="341"/>
      <c r="X26" s="340">
        <v>172773</v>
      </c>
      <c r="Y26" s="341"/>
      <c r="Z26" s="340">
        <v>282770</v>
      </c>
      <c r="AA26" s="341"/>
      <c r="AB26" s="340">
        <v>404204</v>
      </c>
      <c r="AC26" s="341"/>
      <c r="AD26" s="340">
        <v>121588</v>
      </c>
      <c r="AE26" s="341"/>
      <c r="AF26" s="340">
        <v>253213</v>
      </c>
      <c r="AG26" s="341"/>
      <c r="AH26" s="340">
        <v>430979</v>
      </c>
      <c r="AI26" s="341"/>
      <c r="AJ26" s="340">
        <v>1125831</v>
      </c>
      <c r="AK26" s="341"/>
      <c r="AL26" s="340">
        <v>195067</v>
      </c>
      <c r="AM26" s="341"/>
      <c r="AN26" s="340">
        <v>640493</v>
      </c>
      <c r="AP26" s="340">
        <v>1173073</v>
      </c>
      <c r="AR26" s="124">
        <v>2078190</v>
      </c>
      <c r="AT26" s="124">
        <v>535004</v>
      </c>
    </row>
    <row r="27" spans="2:46">
      <c r="B27" s="132" t="s">
        <v>26</v>
      </c>
      <c r="D27" s="132" t="s">
        <v>26</v>
      </c>
      <c r="E27" s="120"/>
      <c r="F27" s="340">
        <v>-106946</v>
      </c>
      <c r="G27" s="341"/>
      <c r="H27" s="340">
        <v>-208537</v>
      </c>
      <c r="I27" s="341"/>
      <c r="J27" s="340">
        <v>-310285</v>
      </c>
      <c r="K27" s="341"/>
      <c r="L27" s="340">
        <v>-421691</v>
      </c>
      <c r="M27" s="341"/>
      <c r="N27" s="340">
        <v>-111018</v>
      </c>
      <c r="O27" s="341"/>
      <c r="P27" s="340">
        <v>-213749</v>
      </c>
      <c r="Q27" s="341"/>
      <c r="R27" s="340">
        <v>-325234</v>
      </c>
      <c r="S27" s="341"/>
      <c r="T27" s="340">
        <v>-441785</v>
      </c>
      <c r="U27" s="341"/>
      <c r="V27" s="340">
        <v>-121485</v>
      </c>
      <c r="W27" s="341"/>
      <c r="X27" s="340">
        <v>-235026</v>
      </c>
      <c r="Y27" s="341"/>
      <c r="Z27" s="340">
        <v>-373804</v>
      </c>
      <c r="AA27" s="341"/>
      <c r="AB27" s="340">
        <v>-512873</v>
      </c>
      <c r="AC27" s="341"/>
      <c r="AD27" s="340">
        <v>-146560</v>
      </c>
      <c r="AE27" s="341"/>
      <c r="AF27" s="340">
        <v>-287591</v>
      </c>
      <c r="AG27" s="341"/>
      <c r="AH27" s="340">
        <v>-433304</v>
      </c>
      <c r="AI27" s="341"/>
      <c r="AJ27" s="340">
        <v>-584956</v>
      </c>
      <c r="AK27" s="341"/>
      <c r="AL27" s="340">
        <v>-161079</v>
      </c>
      <c r="AM27" s="341"/>
      <c r="AN27" s="340">
        <v>-313314</v>
      </c>
      <c r="AP27" s="340">
        <f>-277109-315506</f>
        <v>-592615</v>
      </c>
      <c r="AR27" s="124">
        <f>-376027-437201</f>
        <v>-813228</v>
      </c>
      <c r="AT27" s="124">
        <v>-171361</v>
      </c>
    </row>
    <row r="28" spans="2:46">
      <c r="B28" s="127" t="s">
        <v>27</v>
      </c>
      <c r="D28" s="128" t="s">
        <v>27</v>
      </c>
      <c r="E28" s="120"/>
      <c r="F28" s="129">
        <f>F24+F27</f>
        <v>810990</v>
      </c>
      <c r="G28" s="122"/>
      <c r="H28" s="129">
        <f>H24+H27</f>
        <v>1543800</v>
      </c>
      <c r="I28" s="122"/>
      <c r="J28" s="129">
        <f>J24+J27</f>
        <v>2287568</v>
      </c>
      <c r="K28" s="122"/>
      <c r="L28" s="129">
        <f>L24+L27</f>
        <v>3153453</v>
      </c>
      <c r="M28" s="122"/>
      <c r="N28" s="129">
        <f>N24+N27</f>
        <v>844885</v>
      </c>
      <c r="O28" s="122"/>
      <c r="P28" s="129">
        <f>P24+P27</f>
        <v>1650645</v>
      </c>
      <c r="Q28" s="122"/>
      <c r="R28" s="129">
        <f>R24+R27</f>
        <v>2493579</v>
      </c>
      <c r="S28" s="122"/>
      <c r="T28" s="129">
        <f>T24+T27</f>
        <v>3410664</v>
      </c>
      <c r="U28" s="122"/>
      <c r="V28" s="129">
        <f>V24+V27</f>
        <v>952309</v>
      </c>
      <c r="W28" s="122"/>
      <c r="X28" s="129">
        <f>X24+X27</f>
        <v>1812070</v>
      </c>
      <c r="Y28" s="122"/>
      <c r="Z28" s="129">
        <f>Z24+Z27</f>
        <v>2869505</v>
      </c>
      <c r="AA28" s="122"/>
      <c r="AB28" s="129">
        <f>AB24+AB27</f>
        <v>3948164</v>
      </c>
      <c r="AC28" s="122"/>
      <c r="AD28" s="129">
        <f>AD24+AD27</f>
        <v>1151860</v>
      </c>
      <c r="AE28" s="122"/>
      <c r="AF28" s="129">
        <f>AF24+AF27</f>
        <v>2240141</v>
      </c>
      <c r="AG28" s="122"/>
      <c r="AH28" s="129">
        <f>AH24+AH27</f>
        <v>3396485</v>
      </c>
      <c r="AI28" s="122"/>
      <c r="AJ28" s="129">
        <f>AJ24+AJ27</f>
        <v>5106437</v>
      </c>
      <c r="AK28" s="122"/>
      <c r="AL28" s="129">
        <f>AL24+AL27</f>
        <v>1302443</v>
      </c>
      <c r="AM28" s="122"/>
      <c r="AN28" s="129">
        <f>AN24+AN27</f>
        <v>2668318</v>
      </c>
      <c r="AP28" s="129">
        <f>AP24+AP27</f>
        <v>4262595</v>
      </c>
      <c r="AR28" s="272">
        <f>AR24+AR27</f>
        <v>6356833</v>
      </c>
      <c r="AT28" s="272">
        <f>AT24+AT27</f>
        <v>1846375</v>
      </c>
    </row>
    <row r="29" spans="2:46">
      <c r="B29" s="126" t="s">
        <v>28</v>
      </c>
      <c r="D29" s="130" t="s">
        <v>28</v>
      </c>
      <c r="E29" s="133"/>
      <c r="F29" s="131">
        <f>SUM(F30:F31)</f>
        <v>-462793</v>
      </c>
      <c r="G29" s="122"/>
      <c r="H29" s="131">
        <f>SUM(H30:H31)</f>
        <v>-975527</v>
      </c>
      <c r="I29" s="122"/>
      <c r="J29" s="131">
        <f>SUM(J30:J31)</f>
        <v>-1489778</v>
      </c>
      <c r="K29" s="122"/>
      <c r="L29" s="131">
        <f>SUM(L30:L31)</f>
        <v>-2088042</v>
      </c>
      <c r="M29" s="122"/>
      <c r="N29" s="131">
        <f>SUM(N30:N31)</f>
        <v>-492465</v>
      </c>
      <c r="O29" s="122"/>
      <c r="P29" s="131">
        <f>SUM(P30:P31)</f>
        <v>-1027529</v>
      </c>
      <c r="Q29" s="122"/>
      <c r="R29" s="131">
        <f>SUM(R30:R31)</f>
        <v>-1576742</v>
      </c>
      <c r="S29" s="122"/>
      <c r="T29" s="131">
        <f>SUM(T30:T31)</f>
        <v>-2273988</v>
      </c>
      <c r="U29" s="122"/>
      <c r="V29" s="131">
        <f>SUM(V30:V31)</f>
        <v>-576425</v>
      </c>
      <c r="W29" s="122"/>
      <c r="X29" s="131">
        <f>SUM(X30:X31)</f>
        <v>-1186007</v>
      </c>
      <c r="Y29" s="122"/>
      <c r="Z29" s="131">
        <f>SUM(Z30:Z31)</f>
        <v>-1846618</v>
      </c>
      <c r="AA29" s="122"/>
      <c r="AB29" s="131">
        <f>SUM(AB30:AB31)</f>
        <v>-2562314</v>
      </c>
      <c r="AC29" s="122"/>
      <c r="AD29" s="131">
        <f>SUM(AD30:AD31)</f>
        <v>-676308</v>
      </c>
      <c r="AE29" s="122"/>
      <c r="AF29" s="131">
        <f>SUM(AF30:AF31)</f>
        <v>-1409405</v>
      </c>
      <c r="AG29" s="122"/>
      <c r="AH29" s="131">
        <f>SUM(AH30:AH31)</f>
        <v>-2314243</v>
      </c>
      <c r="AI29" s="122"/>
      <c r="AJ29" s="131">
        <f>SUM(AJ30:AJ31)</f>
        <v>-3834883</v>
      </c>
      <c r="AK29" s="122"/>
      <c r="AL29" s="131">
        <f>SUM(AL30:AL31)</f>
        <v>-669829</v>
      </c>
      <c r="AM29" s="122"/>
      <c r="AN29" s="131">
        <f>SUM(AN30:AN31)</f>
        <v>-1566466</v>
      </c>
      <c r="AP29" s="131">
        <f>SUM(AP30:AP31)</f>
        <v>-2375652</v>
      </c>
      <c r="AR29" s="131">
        <f>SUM(AR30:AR31)</f>
        <v>-3621270</v>
      </c>
      <c r="AT29" s="131">
        <f>SUM(AT30:AT31)</f>
        <v>-941831</v>
      </c>
    </row>
    <row r="30" spans="2:46">
      <c r="B30" s="123" t="s">
        <v>29</v>
      </c>
      <c r="D30" s="123" t="s">
        <v>29</v>
      </c>
      <c r="E30" s="120"/>
      <c r="F30" s="340">
        <v>-398729</v>
      </c>
      <c r="G30" s="341"/>
      <c r="H30" s="340">
        <v>-842673</v>
      </c>
      <c r="I30" s="341"/>
      <c r="J30" s="340">
        <v>-1282508</v>
      </c>
      <c r="K30" s="341"/>
      <c r="L30" s="340">
        <v>-1774051</v>
      </c>
      <c r="M30" s="341"/>
      <c r="N30" s="340">
        <v>-427681</v>
      </c>
      <c r="O30" s="341"/>
      <c r="P30" s="340">
        <v>-886597</v>
      </c>
      <c r="Q30" s="341"/>
      <c r="R30" s="340">
        <v>-1371267</v>
      </c>
      <c r="S30" s="341"/>
      <c r="T30" s="340">
        <v>-1968025</v>
      </c>
      <c r="U30" s="341"/>
      <c r="V30" s="340">
        <v>-493172</v>
      </c>
      <c r="W30" s="341"/>
      <c r="X30" s="340">
        <v>-1016446</v>
      </c>
      <c r="Y30" s="341"/>
      <c r="Z30" s="340">
        <v>-1568829</v>
      </c>
      <c r="AA30" s="341"/>
      <c r="AB30" s="340">
        <v>-2164891</v>
      </c>
      <c r="AC30" s="341"/>
      <c r="AD30" s="340">
        <v>-556996</v>
      </c>
      <c r="AE30" s="341"/>
      <c r="AF30" s="340">
        <v>-1160582</v>
      </c>
      <c r="AG30" s="341"/>
      <c r="AH30" s="340">
        <v>-1887654</v>
      </c>
      <c r="AI30" s="341"/>
      <c r="AJ30" s="340">
        <v>-2713441</v>
      </c>
      <c r="AK30" s="341"/>
      <c r="AL30" s="340">
        <v>-474762</v>
      </c>
      <c r="AM30" s="341"/>
      <c r="AN30" s="340">
        <v>-925973</v>
      </c>
      <c r="AP30" s="340">
        <f>-2375652-AP31</f>
        <v>-1225579</v>
      </c>
      <c r="AR30" s="124">
        <f>-3621270-AR31</f>
        <v>-1583829</v>
      </c>
      <c r="AT30" s="124">
        <v>-417317</v>
      </c>
    </row>
    <row r="31" spans="2:46">
      <c r="B31" s="123" t="s">
        <v>30</v>
      </c>
      <c r="D31" s="123" t="s">
        <v>30</v>
      </c>
      <c r="E31" s="120"/>
      <c r="F31" s="340">
        <v>-64064</v>
      </c>
      <c r="G31" s="341"/>
      <c r="H31" s="340">
        <v>-132854</v>
      </c>
      <c r="I31" s="341"/>
      <c r="J31" s="340">
        <v>-207270</v>
      </c>
      <c r="K31" s="341"/>
      <c r="L31" s="340">
        <v>-313991</v>
      </c>
      <c r="M31" s="341"/>
      <c r="N31" s="340">
        <v>-64784</v>
      </c>
      <c r="O31" s="341"/>
      <c r="P31" s="340">
        <v>-140932</v>
      </c>
      <c r="Q31" s="341"/>
      <c r="R31" s="340">
        <v>-205475</v>
      </c>
      <c r="S31" s="341"/>
      <c r="T31" s="340">
        <v>-305963</v>
      </c>
      <c r="U31" s="341"/>
      <c r="V31" s="340">
        <v>-83253</v>
      </c>
      <c r="W31" s="341"/>
      <c r="X31" s="340">
        <v>-169561</v>
      </c>
      <c r="Y31" s="341"/>
      <c r="Z31" s="340">
        <v>-277789</v>
      </c>
      <c r="AA31" s="341"/>
      <c r="AB31" s="340">
        <v>-397423</v>
      </c>
      <c r="AC31" s="341"/>
      <c r="AD31" s="340">
        <v>-119312</v>
      </c>
      <c r="AE31" s="341"/>
      <c r="AF31" s="340">
        <v>-248823</v>
      </c>
      <c r="AG31" s="341"/>
      <c r="AH31" s="340">
        <v>-426589</v>
      </c>
      <c r="AI31" s="341"/>
      <c r="AJ31" s="340">
        <v>-1121442</v>
      </c>
      <c r="AK31" s="341"/>
      <c r="AL31" s="340">
        <v>-195067</v>
      </c>
      <c r="AM31" s="341"/>
      <c r="AN31" s="340">
        <f>-AN26</f>
        <v>-640493</v>
      </c>
      <c r="AP31" s="340">
        <v>-1150073</v>
      </c>
      <c r="AR31" s="124">
        <v>-2037441</v>
      </c>
      <c r="AT31" s="124">
        <v>-524514</v>
      </c>
    </row>
    <row r="32" spans="2:46">
      <c r="B32" s="126" t="s">
        <v>31</v>
      </c>
      <c r="D32" s="130" t="s">
        <v>31</v>
      </c>
      <c r="E32" s="133"/>
      <c r="F32" s="131">
        <v>-145628</v>
      </c>
      <c r="G32" s="122"/>
      <c r="H32" s="131">
        <v>-313189</v>
      </c>
      <c r="I32" s="122"/>
      <c r="J32" s="131">
        <v>-473242</v>
      </c>
      <c r="K32" s="122"/>
      <c r="L32" s="131">
        <v>-582366</v>
      </c>
      <c r="M32" s="122"/>
      <c r="N32" s="131">
        <v>-152521</v>
      </c>
      <c r="O32" s="122"/>
      <c r="P32" s="131">
        <v>-366554</v>
      </c>
      <c r="Q32" s="122"/>
      <c r="R32" s="131">
        <v>-542493</v>
      </c>
      <c r="S32" s="122"/>
      <c r="T32" s="131">
        <v>-698777</v>
      </c>
      <c r="U32" s="122"/>
      <c r="V32" s="131">
        <v>-185624</v>
      </c>
      <c r="W32" s="122"/>
      <c r="X32" s="131">
        <v>-358875</v>
      </c>
      <c r="Y32" s="122"/>
      <c r="Z32" s="131">
        <v>-394404</v>
      </c>
      <c r="AA32" s="122"/>
      <c r="AB32" s="131">
        <v>-707965</v>
      </c>
      <c r="AC32" s="122"/>
      <c r="AD32" s="131">
        <v>-166739</v>
      </c>
      <c r="AE32" s="122"/>
      <c r="AF32" s="131">
        <v>-350078</v>
      </c>
      <c r="AG32" s="122"/>
      <c r="AH32" s="131">
        <v>-464715</v>
      </c>
      <c r="AI32" s="122"/>
      <c r="AJ32" s="131">
        <v>-823498</v>
      </c>
      <c r="AK32" s="122"/>
      <c r="AL32" s="131">
        <v>-215554</v>
      </c>
      <c r="AM32" s="122"/>
      <c r="AN32" s="131">
        <v>-377471</v>
      </c>
      <c r="AP32" s="131">
        <v>-696336</v>
      </c>
      <c r="AR32" s="131">
        <v>-859549</v>
      </c>
      <c r="AT32" s="131">
        <v>-177491</v>
      </c>
    </row>
    <row r="33" spans="2:50">
      <c r="B33" s="126" t="s">
        <v>35</v>
      </c>
      <c r="D33" s="130" t="s">
        <v>35</v>
      </c>
      <c r="E33" s="133"/>
      <c r="F33" s="131">
        <v>21293</v>
      </c>
      <c r="G33" s="122"/>
      <c r="H33" s="131">
        <v>862242</v>
      </c>
      <c r="I33" s="122"/>
      <c r="J33" s="131">
        <v>925382</v>
      </c>
      <c r="K33" s="122"/>
      <c r="L33" s="131">
        <v>952943</v>
      </c>
      <c r="M33" s="122"/>
      <c r="N33" s="131">
        <v>2280</v>
      </c>
      <c r="O33" s="122"/>
      <c r="P33" s="131">
        <v>21150</v>
      </c>
      <c r="Q33" s="122"/>
      <c r="R33" s="131">
        <v>23134</v>
      </c>
      <c r="S33" s="122"/>
      <c r="T33" s="131">
        <v>42617</v>
      </c>
      <c r="U33" s="122"/>
      <c r="V33" s="131">
        <v>35872</v>
      </c>
      <c r="W33" s="122"/>
      <c r="X33" s="131">
        <v>79623</v>
      </c>
      <c r="Y33" s="122"/>
      <c r="Z33" s="131">
        <v>13980</v>
      </c>
      <c r="AA33" s="122"/>
      <c r="AB33" s="131">
        <v>242321</v>
      </c>
      <c r="AC33" s="122"/>
      <c r="AD33" s="131">
        <v>50429</v>
      </c>
      <c r="AE33" s="122"/>
      <c r="AF33" s="131">
        <v>124381</v>
      </c>
      <c r="AG33" s="122"/>
      <c r="AH33" s="131">
        <v>108348</v>
      </c>
      <c r="AI33" s="122"/>
      <c r="AJ33" s="131">
        <v>119771</v>
      </c>
      <c r="AK33" s="122"/>
      <c r="AL33" s="131">
        <v>15375</v>
      </c>
      <c r="AM33" s="122"/>
      <c r="AN33" s="131">
        <v>18225</v>
      </c>
      <c r="AP33" s="131">
        <f>39142-13069</f>
        <v>26073</v>
      </c>
      <c r="AR33" s="131">
        <v>38356</v>
      </c>
      <c r="AT33" s="131">
        <v>604784</v>
      </c>
    </row>
    <row r="34" spans="2:50">
      <c r="B34" s="127" t="s">
        <v>36</v>
      </c>
      <c r="D34" s="128" t="s">
        <v>36</v>
      </c>
      <c r="E34" s="120"/>
      <c r="F34" s="139">
        <f>F28+F29+F32+F33</f>
        <v>223862</v>
      </c>
      <c r="G34" s="122"/>
      <c r="H34" s="139">
        <f>H28+H29+H32+H33</f>
        <v>1117326</v>
      </c>
      <c r="I34" s="122"/>
      <c r="J34" s="139">
        <f>J28+J29+J32+J33</f>
        <v>1249930</v>
      </c>
      <c r="K34" s="122"/>
      <c r="L34" s="139">
        <f>L28+L29+L32+L33</f>
        <v>1435988</v>
      </c>
      <c r="M34" s="122"/>
      <c r="N34" s="139">
        <f>N28+N29+N32+N33</f>
        <v>202179</v>
      </c>
      <c r="O34" s="122"/>
      <c r="P34" s="139">
        <f>P28+P29+P32+P33</f>
        <v>277712</v>
      </c>
      <c r="Q34" s="122"/>
      <c r="R34" s="139">
        <f>R28+R29+R32+R33</f>
        <v>397478</v>
      </c>
      <c r="S34" s="122"/>
      <c r="T34" s="139">
        <f>T28+T29+T32+T33</f>
        <v>480516</v>
      </c>
      <c r="U34" s="122"/>
      <c r="V34" s="139">
        <f>V28+V29+V32+V33</f>
        <v>226132</v>
      </c>
      <c r="W34" s="122"/>
      <c r="X34" s="139">
        <f>X28+X29+X32+X33</f>
        <v>346811</v>
      </c>
      <c r="Y34" s="122"/>
      <c r="Z34" s="139">
        <f>Z28+Z29+Z32+Z33</f>
        <v>642463</v>
      </c>
      <c r="AA34" s="122"/>
      <c r="AB34" s="139">
        <f>AB28+AB29+AB32+AB33</f>
        <v>920206</v>
      </c>
      <c r="AC34" s="122"/>
      <c r="AD34" s="139">
        <f>AD28+AD29+AD32+AD33</f>
        <v>359242</v>
      </c>
      <c r="AE34" s="122"/>
      <c r="AF34" s="139">
        <f>AF28+AF29+AF32+AF33</f>
        <v>605039</v>
      </c>
      <c r="AG34" s="122"/>
      <c r="AH34" s="139">
        <f>AH28+AH29+AH32+AH33</f>
        <v>725875</v>
      </c>
      <c r="AI34" s="122"/>
      <c r="AJ34" s="139">
        <f>AJ28+AJ29+AJ32+AJ33</f>
        <v>567827</v>
      </c>
      <c r="AK34" s="122"/>
      <c r="AL34" s="139">
        <f>AL28+AL29+AL32+AL33</f>
        <v>432435</v>
      </c>
      <c r="AM34" s="122"/>
      <c r="AN34" s="139">
        <f>AN28+AN29+AN32+AN33</f>
        <v>742606</v>
      </c>
      <c r="AP34" s="139">
        <f>AP28+AP29+AP32+AP33</f>
        <v>1216680</v>
      </c>
      <c r="AR34" s="139">
        <f>AR28+AR29+AR32+AR33</f>
        <v>1914370</v>
      </c>
      <c r="AT34" s="139">
        <f>AT28+AT29+AT32+AT33</f>
        <v>1331837</v>
      </c>
    </row>
    <row r="35" spans="2:50">
      <c r="B35" s="342" t="s">
        <v>37</v>
      </c>
      <c r="D35" s="342" t="s">
        <v>37</v>
      </c>
      <c r="E35" s="120"/>
      <c r="F35" s="340">
        <v>2603</v>
      </c>
      <c r="G35" s="341"/>
      <c r="H35" s="340">
        <v>528567</v>
      </c>
      <c r="I35" s="341"/>
      <c r="J35" s="340">
        <v>505137</v>
      </c>
      <c r="K35" s="341"/>
      <c r="L35" s="340">
        <v>460429</v>
      </c>
      <c r="M35" s="341"/>
      <c r="N35" s="340">
        <v>-32723</v>
      </c>
      <c r="O35" s="341"/>
      <c r="P35" s="340">
        <v>-88527</v>
      </c>
      <c r="Q35" s="341"/>
      <c r="R35" s="340">
        <v>-117313</v>
      </c>
      <c r="S35" s="341"/>
      <c r="T35" s="340">
        <v>-162268</v>
      </c>
      <c r="U35" s="341"/>
      <c r="V35" s="340">
        <v>-27047</v>
      </c>
      <c r="W35" s="341"/>
      <c r="X35" s="340">
        <v>-83216</v>
      </c>
      <c r="Y35" s="341"/>
      <c r="Z35" s="340">
        <v>-48430</v>
      </c>
      <c r="AA35" s="341"/>
      <c r="AB35" s="340">
        <v>-69379</v>
      </c>
      <c r="AC35" s="341"/>
      <c r="AD35" s="340">
        <v>-15981</v>
      </c>
      <c r="AE35" s="341"/>
      <c r="AF35" s="340">
        <v>-21633</v>
      </c>
      <c r="AG35" s="341"/>
      <c r="AH35" s="340">
        <v>-9175</v>
      </c>
      <c r="AI35" s="341"/>
      <c r="AJ35" s="340">
        <v>-39383</v>
      </c>
      <c r="AK35" s="341"/>
      <c r="AL35" s="340">
        <v>-57028</v>
      </c>
      <c r="AM35" s="341"/>
      <c r="AN35" s="340">
        <v>-105817</v>
      </c>
      <c r="AP35" s="340">
        <v>-95389</v>
      </c>
      <c r="AR35" s="124">
        <v>-98128</v>
      </c>
      <c r="AT35" s="124">
        <v>171256</v>
      </c>
    </row>
    <row r="36" spans="2:50">
      <c r="B36" s="132" t="s">
        <v>38</v>
      </c>
      <c r="D36" s="132" t="s">
        <v>38</v>
      </c>
      <c r="E36" s="120"/>
      <c r="F36" s="340">
        <v>-17993</v>
      </c>
      <c r="G36" s="341"/>
      <c r="H36" s="340">
        <v>-145145</v>
      </c>
      <c r="I36" s="341"/>
      <c r="J36" s="340">
        <v>-73739</v>
      </c>
      <c r="K36" s="341"/>
      <c r="L36" s="340">
        <v>-82023</v>
      </c>
      <c r="M36" s="341"/>
      <c r="N36" s="340">
        <v>-14862</v>
      </c>
      <c r="O36" s="341"/>
      <c r="P36" s="340">
        <v>-4251</v>
      </c>
      <c r="Q36" s="341"/>
      <c r="R36" s="340">
        <v>33913</v>
      </c>
      <c r="S36" s="341"/>
      <c r="T36" s="340">
        <v>32221</v>
      </c>
      <c r="U36" s="341"/>
      <c r="V36" s="340">
        <v>-13083</v>
      </c>
      <c r="W36" s="341"/>
      <c r="X36" s="340">
        <v>-17376</v>
      </c>
      <c r="Y36" s="341"/>
      <c r="Z36" s="340">
        <v>-41024</v>
      </c>
      <c r="AA36" s="341"/>
      <c r="AB36" s="340">
        <v>-57008</v>
      </c>
      <c r="AC36" s="341"/>
      <c r="AD36" s="340">
        <v>-23989</v>
      </c>
      <c r="AE36" s="341"/>
      <c r="AF36" s="340">
        <v>-40423</v>
      </c>
      <c r="AG36" s="341"/>
      <c r="AH36" s="340">
        <v>-40764</v>
      </c>
      <c r="AI36" s="341"/>
      <c r="AJ36" s="340">
        <v>102692</v>
      </c>
      <c r="AK36" s="341"/>
      <c r="AL36" s="340">
        <v>-119851</v>
      </c>
      <c r="AM36" s="341"/>
      <c r="AN36" s="340">
        <v>-201291</v>
      </c>
      <c r="AP36" s="340">
        <v>-298002</v>
      </c>
      <c r="AR36" s="124">
        <v>-511347</v>
      </c>
      <c r="AT36" s="124">
        <v>-398777</v>
      </c>
    </row>
    <row r="37" spans="2:50" ht="14.5" thickBot="1">
      <c r="B37" s="141" t="s">
        <v>39</v>
      </c>
      <c r="D37" s="142" t="s">
        <v>39</v>
      </c>
      <c r="E37" s="120"/>
      <c r="F37" s="143">
        <f>F34+F35+F36</f>
        <v>208472</v>
      </c>
      <c r="G37" s="122"/>
      <c r="H37" s="143">
        <f>H34+H35+H36</f>
        <v>1500748</v>
      </c>
      <c r="I37" s="122"/>
      <c r="J37" s="143">
        <f>J34+J35+J36</f>
        <v>1681328</v>
      </c>
      <c r="K37" s="122"/>
      <c r="L37" s="143">
        <f>L34+L35+L36</f>
        <v>1814394</v>
      </c>
      <c r="M37" s="122"/>
      <c r="N37" s="143">
        <f>N34+N35+N36</f>
        <v>154594</v>
      </c>
      <c r="O37" s="122"/>
      <c r="P37" s="143">
        <f>P34+P35+P36</f>
        <v>184934</v>
      </c>
      <c r="Q37" s="122"/>
      <c r="R37" s="143">
        <f>R34+R35+R36</f>
        <v>314078</v>
      </c>
      <c r="S37" s="122"/>
      <c r="T37" s="143">
        <f>T34+T35+T36</f>
        <v>350469</v>
      </c>
      <c r="U37" s="122"/>
      <c r="V37" s="143">
        <f>V34+V35+V36</f>
        <v>186002</v>
      </c>
      <c r="W37" s="122"/>
      <c r="X37" s="143">
        <f>X34+X35+X36</f>
        <v>246219</v>
      </c>
      <c r="Y37" s="122"/>
      <c r="Z37" s="143">
        <f>Z34+Z35+Z36</f>
        <v>553009</v>
      </c>
      <c r="AA37" s="122"/>
      <c r="AB37" s="143">
        <f>AB34+AB35+AB36</f>
        <v>793819</v>
      </c>
      <c r="AC37" s="122"/>
      <c r="AD37" s="143">
        <f>AD34+AD35+AD36</f>
        <v>319272</v>
      </c>
      <c r="AE37" s="122"/>
      <c r="AF37" s="143">
        <f>AF34+AF35+AF36</f>
        <v>542983</v>
      </c>
      <c r="AG37" s="122"/>
      <c r="AH37" s="143">
        <f>AH34+AH35+AH36</f>
        <v>675936</v>
      </c>
      <c r="AI37" s="122"/>
      <c r="AJ37" s="143">
        <f>AJ34+AJ35+AJ36</f>
        <v>631136</v>
      </c>
      <c r="AK37" s="122"/>
      <c r="AL37" s="143">
        <f>AL34+AL35+AL36</f>
        <v>255556</v>
      </c>
      <c r="AM37" s="122"/>
      <c r="AN37" s="143">
        <f>AN34+AN35+AN36</f>
        <v>435498</v>
      </c>
      <c r="AP37" s="143">
        <f>AP34+AP35+AP36</f>
        <v>823289</v>
      </c>
      <c r="AR37" s="143">
        <f>AR34+AR35+AR36</f>
        <v>1304895</v>
      </c>
      <c r="AT37" s="143">
        <f>AT34+AT35+AT36</f>
        <v>1104316</v>
      </c>
    </row>
    <row r="38" spans="2:50" ht="14.5" thickTop="1">
      <c r="F38" s="120"/>
      <c r="G38" s="120"/>
      <c r="H38" s="120"/>
      <c r="I38" s="120"/>
      <c r="J38" s="120"/>
      <c r="K38" s="120"/>
      <c r="L38" s="120"/>
      <c r="M38" s="120"/>
      <c r="N38" s="120"/>
      <c r="O38" s="120"/>
      <c r="P38" s="120"/>
      <c r="Q38" s="120"/>
      <c r="R38" s="120"/>
      <c r="S38" s="120"/>
      <c r="T38" s="120"/>
      <c r="U38" s="120"/>
      <c r="V38" s="120"/>
      <c r="W38" s="120"/>
      <c r="X38" s="120"/>
      <c r="Y38" s="120"/>
      <c r="Z38" s="120"/>
      <c r="AA38" s="120"/>
      <c r="AB38" s="120"/>
      <c r="AC38" s="120"/>
      <c r="AD38" s="120"/>
      <c r="AE38" s="120"/>
      <c r="AF38" s="120"/>
      <c r="AG38" s="120"/>
      <c r="AH38" s="120"/>
      <c r="AI38" s="120"/>
      <c r="AJ38" s="120"/>
      <c r="AK38" s="120"/>
      <c r="AL38" s="120"/>
      <c r="AM38" s="120"/>
      <c r="AN38" s="120"/>
      <c r="AO38" s="120"/>
      <c r="AP38" s="120"/>
      <c r="AR38" s="120"/>
      <c r="AT38" s="120"/>
    </row>
    <row r="39" spans="2:50" ht="40" customHeight="1">
      <c r="D39" s="97" t="s">
        <v>197</v>
      </c>
      <c r="F39" s="105" t="s">
        <v>145</v>
      </c>
      <c r="H39" s="105" t="s">
        <v>146</v>
      </c>
      <c r="J39" s="105" t="s">
        <v>147</v>
      </c>
      <c r="L39" s="105" t="s">
        <v>148</v>
      </c>
      <c r="N39" s="105" t="s">
        <v>149</v>
      </c>
      <c r="P39" s="105" t="s">
        <v>151</v>
      </c>
      <c r="R39" s="105" t="s">
        <v>154</v>
      </c>
      <c r="T39" s="105" t="s">
        <v>159</v>
      </c>
      <c r="V39" s="105" t="s">
        <v>161</v>
      </c>
      <c r="X39" s="105" t="s">
        <v>169</v>
      </c>
      <c r="Z39" s="105" t="s">
        <v>172</v>
      </c>
      <c r="AB39" s="105" t="s">
        <v>175</v>
      </c>
      <c r="AD39" s="105" t="s">
        <v>179</v>
      </c>
      <c r="AF39" s="105" t="s">
        <v>180</v>
      </c>
      <c r="AH39" s="105" t="s">
        <v>181</v>
      </c>
      <c r="AJ39" s="105" t="s">
        <v>249</v>
      </c>
      <c r="AL39" s="105" t="s">
        <v>1291</v>
      </c>
      <c r="AN39" s="105" t="str">
        <f>AN$3</f>
        <v>2Q24</v>
      </c>
      <c r="AP39" s="105" t="str">
        <f>AP$3&amp;"**"</f>
        <v>3Q24**</v>
      </c>
      <c r="AR39" s="105" t="str">
        <f>AR$3</f>
        <v>4Q24</v>
      </c>
      <c r="AT39" s="105" t="str">
        <f>AT$3</f>
        <v>1Q25</v>
      </c>
    </row>
    <row r="40" spans="2:50" s="106" customFormat="1">
      <c r="D40" s="106" t="s">
        <v>43</v>
      </c>
      <c r="F40" s="145">
        <v>244977</v>
      </c>
      <c r="H40" s="145">
        <v>265741</v>
      </c>
      <c r="J40" s="145">
        <v>294421</v>
      </c>
      <c r="L40" s="146">
        <v>364919</v>
      </c>
      <c r="N40" s="145">
        <v>260953</v>
      </c>
      <c r="P40" s="145">
        <v>300972</v>
      </c>
      <c r="R40" s="145">
        <v>298754</v>
      </c>
      <c r="T40" s="146">
        <v>367124</v>
      </c>
      <c r="V40" s="145">
        <v>301334</v>
      </c>
      <c r="X40" s="145">
        <v>321978</v>
      </c>
      <c r="Z40" s="145">
        <v>349638</v>
      </c>
      <c r="AB40" s="146">
        <v>429207</v>
      </c>
      <c r="AD40" s="145">
        <v>324139</v>
      </c>
      <c r="AF40" s="145">
        <v>371176</v>
      </c>
      <c r="AH40" s="145">
        <v>554764</v>
      </c>
      <c r="AJ40" s="146">
        <v>978560</v>
      </c>
      <c r="AL40" s="145">
        <v>187368</v>
      </c>
      <c r="AN40" s="145">
        <v>164281</v>
      </c>
      <c r="AO40" s="94"/>
      <c r="AP40" s="145">
        <f>141287+26150</f>
        <v>167437</v>
      </c>
      <c r="AQ40" s="94"/>
      <c r="AR40" s="181">
        <f>145468</f>
        <v>145468</v>
      </c>
      <c r="AS40" s="94"/>
      <c r="AT40" s="181">
        <v>183826</v>
      </c>
      <c r="AU40" s="94"/>
      <c r="AV40" s="94"/>
      <c r="AW40" s="94"/>
      <c r="AX40" s="94"/>
    </row>
    <row r="41" spans="2:50" s="106" customFormat="1">
      <c r="D41" s="106" t="s">
        <v>45</v>
      </c>
      <c r="F41" s="145">
        <v>48834</v>
      </c>
      <c r="H41" s="145">
        <v>52440</v>
      </c>
      <c r="J41" s="145">
        <v>52479</v>
      </c>
      <c r="L41" s="146">
        <v>55455</v>
      </c>
      <c r="N41" s="145">
        <v>49690</v>
      </c>
      <c r="P41" s="145">
        <v>52522</v>
      </c>
      <c r="R41" s="145">
        <v>56335</v>
      </c>
      <c r="T41" s="146">
        <v>61201</v>
      </c>
      <c r="V41" s="145">
        <v>57892</v>
      </c>
      <c r="X41" s="145">
        <v>66116</v>
      </c>
      <c r="Z41" s="145">
        <v>71498</v>
      </c>
      <c r="AB41" s="146">
        <v>80946</v>
      </c>
      <c r="AD41" s="145">
        <v>81970</v>
      </c>
      <c r="AF41" s="145">
        <v>87513</v>
      </c>
      <c r="AH41" s="145">
        <v>92838</v>
      </c>
      <c r="AJ41" s="146">
        <v>55708</v>
      </c>
      <c r="AL41" s="145">
        <v>61061</v>
      </c>
      <c r="AN41" s="145">
        <v>52158</v>
      </c>
      <c r="AO41" s="94"/>
      <c r="AP41" s="145">
        <v>8851</v>
      </c>
      <c r="AQ41" s="94"/>
      <c r="AR41" s="181">
        <v>36698</v>
      </c>
      <c r="AS41" s="94"/>
      <c r="AT41" s="181">
        <v>12616</v>
      </c>
      <c r="AU41" s="94"/>
      <c r="AV41" s="94"/>
      <c r="AW41" s="94"/>
      <c r="AX41" s="94"/>
    </row>
    <row r="42" spans="2:50" s="106" customFormat="1">
      <c r="D42" s="106" t="s">
        <v>53</v>
      </c>
      <c r="F42" s="145">
        <v>41916</v>
      </c>
      <c r="H42" s="145">
        <v>49542</v>
      </c>
      <c r="J42" s="145">
        <v>43453</v>
      </c>
      <c r="L42" s="146">
        <v>53252</v>
      </c>
      <c r="N42" s="145">
        <v>54156</v>
      </c>
      <c r="P42" s="145">
        <v>66876</v>
      </c>
      <c r="R42" s="145">
        <v>66134</v>
      </c>
      <c r="T42" s="146">
        <v>70684</v>
      </c>
      <c r="V42" s="145">
        <v>78848</v>
      </c>
      <c r="X42" s="145">
        <v>83588</v>
      </c>
      <c r="Z42" s="145">
        <v>106460</v>
      </c>
      <c r="AB42" s="146">
        <v>91122</v>
      </c>
      <c r="AD42" s="145">
        <v>95056</v>
      </c>
      <c r="AF42" s="145">
        <v>87652</v>
      </c>
      <c r="AH42" s="145">
        <v>173474</v>
      </c>
      <c r="AJ42" s="146">
        <v>210650</v>
      </c>
      <c r="AL42" s="145">
        <v>161582</v>
      </c>
      <c r="AN42" s="145">
        <v>140660</v>
      </c>
      <c r="AO42" s="94"/>
      <c r="AP42" s="145">
        <v>180095</v>
      </c>
      <c r="AQ42" s="94"/>
      <c r="AR42" s="181">
        <v>146061</v>
      </c>
      <c r="AS42" s="94"/>
      <c r="AT42" s="181">
        <v>160707</v>
      </c>
      <c r="AU42" s="94"/>
      <c r="AV42" s="94"/>
      <c r="AW42" s="94"/>
      <c r="AX42" s="94"/>
    </row>
    <row r="43" spans="2:50" s="106" customFormat="1">
      <c r="D43" s="106" t="s">
        <v>48</v>
      </c>
      <c r="F43" s="145">
        <v>83808</v>
      </c>
      <c r="H43" s="145">
        <v>81443</v>
      </c>
      <c r="J43" s="145">
        <v>73439</v>
      </c>
      <c r="L43" s="146">
        <v>70388</v>
      </c>
      <c r="N43" s="145">
        <v>83044</v>
      </c>
      <c r="P43" s="145">
        <v>80894</v>
      </c>
      <c r="R43" s="145">
        <v>85452</v>
      </c>
      <c r="T43" s="146">
        <v>91181</v>
      </c>
      <c r="V43" s="145">
        <v>97322</v>
      </c>
      <c r="X43" s="145">
        <v>82523</v>
      </c>
      <c r="Z43" s="145">
        <v>68992</v>
      </c>
      <c r="AB43" s="146">
        <v>64404</v>
      </c>
      <c r="AD43" s="145">
        <v>76692</v>
      </c>
      <c r="AF43" s="145">
        <v>77760</v>
      </c>
      <c r="AH43" s="145">
        <v>71170</v>
      </c>
      <c r="AJ43" s="146">
        <v>68152</v>
      </c>
      <c r="AL43" s="145">
        <v>77596</v>
      </c>
      <c r="AN43" s="145">
        <v>63167</v>
      </c>
      <c r="AO43" s="94"/>
      <c r="AP43" s="145">
        <v>64443</v>
      </c>
      <c r="AQ43" s="94"/>
      <c r="AR43" s="181">
        <v>56971</v>
      </c>
      <c r="AS43" s="94"/>
      <c r="AT43" s="181">
        <v>55640</v>
      </c>
      <c r="AU43" s="94"/>
      <c r="AV43" s="94"/>
      <c r="AW43" s="94"/>
      <c r="AX43" s="94"/>
    </row>
    <row r="44" spans="2:50" s="106" customFormat="1">
      <c r="D44" s="106" t="s">
        <v>49</v>
      </c>
      <c r="F44" s="145">
        <v>18145</v>
      </c>
      <c r="H44" s="145">
        <v>17212</v>
      </c>
      <c r="J44" s="145">
        <v>14154</v>
      </c>
      <c r="L44" s="146">
        <v>14120</v>
      </c>
      <c r="N44" s="145">
        <v>15692</v>
      </c>
      <c r="P44" s="145">
        <v>13435</v>
      </c>
      <c r="R44" s="145">
        <v>19420</v>
      </c>
      <c r="T44" s="146">
        <v>29332</v>
      </c>
      <c r="V44" s="145">
        <v>33494</v>
      </c>
      <c r="X44" s="145">
        <v>27458</v>
      </c>
      <c r="Z44" s="145">
        <v>23315</v>
      </c>
      <c r="AB44" s="146">
        <v>38289</v>
      </c>
      <c r="AD44" s="145">
        <v>35391</v>
      </c>
      <c r="AF44" s="145">
        <v>35974</v>
      </c>
      <c r="AH44" s="145">
        <v>31156</v>
      </c>
      <c r="AJ44" s="146">
        <v>21814</v>
      </c>
      <c r="AL44" s="145">
        <v>18595</v>
      </c>
      <c r="AN44" s="145">
        <v>21912</v>
      </c>
      <c r="AO44" s="94"/>
      <c r="AP44" s="145">
        <v>11598</v>
      </c>
      <c r="AQ44" s="94"/>
      <c r="AR44" s="181">
        <v>18919</v>
      </c>
      <c r="AS44" s="94"/>
      <c r="AT44" s="181">
        <v>25235</v>
      </c>
      <c r="AU44" s="94"/>
      <c r="AV44" s="94"/>
      <c r="AW44" s="94"/>
      <c r="AX44" s="94"/>
    </row>
    <row r="45" spans="2:50" s="106" customFormat="1">
      <c r="D45" s="106" t="s">
        <v>46</v>
      </c>
      <c r="F45" s="145">
        <v>4570</v>
      </c>
      <c r="H45" s="145">
        <v>4704</v>
      </c>
      <c r="J45" s="145">
        <v>4776</v>
      </c>
      <c r="L45" s="146">
        <v>5790</v>
      </c>
      <c r="N45" s="145">
        <v>3859</v>
      </c>
      <c r="P45" s="145">
        <v>4715</v>
      </c>
      <c r="R45" s="145">
        <v>5893</v>
      </c>
      <c r="T45" s="146">
        <v>5206</v>
      </c>
      <c r="V45" s="145">
        <v>4867</v>
      </c>
      <c r="X45" s="145">
        <v>6754</v>
      </c>
      <c r="Z45" s="145">
        <v>4379</v>
      </c>
      <c r="AB45" s="146">
        <v>3651</v>
      </c>
      <c r="AD45" s="145">
        <v>2696</v>
      </c>
      <c r="AF45" s="145">
        <v>3819</v>
      </c>
      <c r="AH45" s="145">
        <v>3311</v>
      </c>
      <c r="AJ45" s="146">
        <v>4397</v>
      </c>
      <c r="AL45" s="145">
        <v>4216</v>
      </c>
      <c r="AN45" s="145">
        <v>14552</v>
      </c>
      <c r="AO45" s="94"/>
      <c r="AP45" s="145">
        <v>10093</v>
      </c>
      <c r="AQ45" s="94"/>
      <c r="AR45" s="181">
        <v>11747</v>
      </c>
      <c r="AS45" s="94"/>
      <c r="AT45" s="181">
        <v>12173</v>
      </c>
      <c r="AU45" s="94"/>
      <c r="AV45" s="94"/>
      <c r="AW45" s="94"/>
      <c r="AX45" s="94"/>
    </row>
    <row r="46" spans="2:50" s="106" customFormat="1">
      <c r="D46" s="106" t="s">
        <v>902</v>
      </c>
      <c r="F46" s="145">
        <v>31833</v>
      </c>
      <c r="H46" s="145">
        <v>62134</v>
      </c>
      <c r="J46" s="145">
        <v>35251</v>
      </c>
      <c r="L46" s="146">
        <v>26531</v>
      </c>
      <c r="N46" s="145">
        <v>24101</v>
      </c>
      <c r="P46" s="145">
        <v>17530</v>
      </c>
      <c r="R46" s="145">
        <v>38866</v>
      </c>
      <c r="T46" s="146">
        <v>76744</v>
      </c>
      <c r="V46" s="145">
        <v>27022</v>
      </c>
      <c r="X46" s="145">
        <v>29096</v>
      </c>
      <c r="Z46" s="145">
        <v>23826</v>
      </c>
      <c r="AB46" s="146">
        <v>62458</v>
      </c>
      <c r="AD46" s="145">
        <v>38591</v>
      </c>
      <c r="AF46" s="145">
        <v>38128</v>
      </c>
      <c r="AH46" s="145">
        <v>62708</v>
      </c>
      <c r="AJ46" s="146">
        <v>45373</v>
      </c>
      <c r="AL46" s="145"/>
      <c r="AN46" s="145"/>
      <c r="AO46" s="94"/>
      <c r="AP46" s="145"/>
      <c r="AQ46" s="94"/>
      <c r="AR46" s="181"/>
      <c r="AS46" s="94"/>
      <c r="AT46" s="181"/>
      <c r="AU46" s="94"/>
      <c r="AV46" s="94"/>
      <c r="AW46" s="94"/>
      <c r="AX46" s="94"/>
    </row>
    <row r="47" spans="2:50" s="106" customFormat="1">
      <c r="D47" s="106" t="s">
        <v>955</v>
      </c>
      <c r="F47" s="145"/>
      <c r="H47" s="145"/>
      <c r="J47" s="145"/>
      <c r="L47" s="146"/>
      <c r="N47" s="145"/>
      <c r="P47" s="145"/>
      <c r="R47" s="145"/>
      <c r="T47" s="146"/>
      <c r="V47" s="145"/>
      <c r="X47" s="145"/>
      <c r="Z47" s="145"/>
      <c r="AB47" s="146"/>
      <c r="AD47" s="145"/>
      <c r="AF47" s="145"/>
      <c r="AH47" s="145"/>
      <c r="AJ47" s="146"/>
      <c r="AL47" s="145">
        <v>12295</v>
      </c>
      <c r="AN47" s="145">
        <v>5701</v>
      </c>
      <c r="AO47" s="94"/>
      <c r="AP47" s="145">
        <v>12740</v>
      </c>
      <c r="AQ47" s="94"/>
      <c r="AR47" s="181">
        <v>8306</v>
      </c>
      <c r="AS47" s="94"/>
      <c r="AT47" s="181">
        <v>8712</v>
      </c>
      <c r="AU47" s="94"/>
      <c r="AV47" s="94"/>
      <c r="AW47" s="94"/>
      <c r="AX47" s="94"/>
    </row>
    <row r="48" spans="2:50" s="106" customFormat="1">
      <c r="D48" s="106" t="s">
        <v>901</v>
      </c>
      <c r="F48" s="145">
        <v>9171</v>
      </c>
      <c r="H48" s="145">
        <v>10498</v>
      </c>
      <c r="J48" s="145">
        <v>18592</v>
      </c>
      <c r="L48" s="146">
        <v>-38261</v>
      </c>
      <c r="N48" s="145" t="s">
        <v>862</v>
      </c>
      <c r="P48" s="145" t="s">
        <v>863</v>
      </c>
      <c r="R48" s="145" t="s">
        <v>863</v>
      </c>
      <c r="T48" s="146" t="s">
        <v>863</v>
      </c>
      <c r="V48" s="145" t="s">
        <v>862</v>
      </c>
      <c r="X48" s="145">
        <v>19361</v>
      </c>
      <c r="Z48" s="145">
        <v>4488</v>
      </c>
      <c r="AB48" s="146">
        <v>1092</v>
      </c>
      <c r="AD48" s="145">
        <v>619</v>
      </c>
      <c r="AF48" s="145">
        <v>3590</v>
      </c>
      <c r="AH48" s="145"/>
      <c r="AJ48" s="146">
        <v>198818</v>
      </c>
      <c r="AL48" s="145">
        <v>5329</v>
      </c>
      <c r="AN48" s="145">
        <v>3371</v>
      </c>
      <c r="AO48" s="94"/>
      <c r="AP48" s="145"/>
      <c r="AQ48" s="94"/>
      <c r="AR48" s="181"/>
      <c r="AS48" s="94"/>
      <c r="AT48" s="181"/>
      <c r="AU48" s="94"/>
      <c r="AV48" s="94"/>
      <c r="AW48" s="94"/>
      <c r="AX48" s="94"/>
    </row>
    <row r="49" spans="1:50" s="106" customFormat="1">
      <c r="D49" s="106" t="s">
        <v>54</v>
      </c>
      <c r="F49" s="145">
        <v>2843</v>
      </c>
      <c r="H49" s="145">
        <v>9120</v>
      </c>
      <c r="J49" s="145">
        <v>3984</v>
      </c>
      <c r="L49" s="146">
        <v>15327</v>
      </c>
      <c r="N49" s="145">
        <v>8929</v>
      </c>
      <c r="P49" s="145">
        <v>8288</v>
      </c>
      <c r="R49" s="145">
        <v>8787</v>
      </c>
      <c r="T49" s="146">
        <v>19975</v>
      </c>
      <c r="V49" s="145">
        <v>10230</v>
      </c>
      <c r="X49" s="145">
        <v>-10230</v>
      </c>
      <c r="Z49" s="145">
        <v>15046</v>
      </c>
      <c r="AB49" s="146">
        <v>4056</v>
      </c>
      <c r="AD49" s="145">
        <v>5318</v>
      </c>
      <c r="AF49" s="145">
        <v>6464</v>
      </c>
      <c r="AH49" s="145">
        <v>10529</v>
      </c>
      <c r="AJ49" s="146">
        <v>-156369</v>
      </c>
      <c r="AL49" s="145">
        <v>1318</v>
      </c>
      <c r="AN49" s="145">
        <v>-355</v>
      </c>
      <c r="AO49" s="94"/>
      <c r="AP49" s="145">
        <v>4612</v>
      </c>
      <c r="AQ49" s="94"/>
      <c r="AR49" s="181">
        <v>-10408</v>
      </c>
      <c r="AS49" s="94"/>
      <c r="AT49" s="181">
        <v>5040</v>
      </c>
      <c r="AU49" s="94"/>
      <c r="AV49" s="94"/>
      <c r="AW49" s="94"/>
      <c r="AX49" s="94"/>
    </row>
    <row r="50" spans="1:50" s="106" customFormat="1">
      <c r="D50" s="106" t="s">
        <v>21</v>
      </c>
      <c r="F50" s="145">
        <v>22721</v>
      </c>
      <c r="H50" s="145">
        <v>35934</v>
      </c>
      <c r="J50" s="145">
        <v>17863</v>
      </c>
      <c r="L50" s="144">
        <v>-8449</v>
      </c>
      <c r="N50" s="145">
        <v>39633</v>
      </c>
      <c r="P50" s="145">
        <v>86605</v>
      </c>
      <c r="R50" s="145">
        <v>39631</v>
      </c>
      <c r="T50" s="144">
        <v>-28263</v>
      </c>
      <c r="V50" s="145">
        <v>23979</v>
      </c>
      <c r="X50" s="145">
        <v>26465</v>
      </c>
      <c r="Z50" s="145">
        <v>36957</v>
      </c>
      <c r="AB50" s="144">
        <v>-69807</v>
      </c>
      <c r="AD50" s="145">
        <v>12769</v>
      </c>
      <c r="AF50" s="145">
        <v>24485</v>
      </c>
      <c r="AH50" s="145">
        <v>-4256</v>
      </c>
      <c r="AJ50" s="144">
        <v>-260867</v>
      </c>
      <c r="AL50" s="145">
        <v>62575</v>
      </c>
      <c r="AN50" s="145">
        <v>-5070</v>
      </c>
      <c r="AO50" s="94"/>
      <c r="AP50" s="145">
        <v>38448</v>
      </c>
      <c r="AQ50" s="94"/>
      <c r="AR50" s="144">
        <v>-35994</v>
      </c>
      <c r="AS50" s="94"/>
      <c r="AT50" s="181">
        <v>-3747</v>
      </c>
      <c r="AU50" s="94"/>
      <c r="AV50" s="94"/>
      <c r="AW50" s="94"/>
      <c r="AX50" s="94"/>
    </row>
    <row r="51" spans="1:50" s="106" customFormat="1">
      <c r="D51" s="106" t="s">
        <v>900</v>
      </c>
      <c r="F51" s="145">
        <v>5010</v>
      </c>
      <c r="H51" s="145">
        <v>29591</v>
      </c>
      <c r="J51" s="145">
        <v>6835</v>
      </c>
      <c r="L51" s="144">
        <v>6651</v>
      </c>
      <c r="N51" s="145">
        <v>4136</v>
      </c>
      <c r="P51" s="145">
        <v>962</v>
      </c>
      <c r="R51" s="145">
        <v>6473</v>
      </c>
      <c r="T51" s="144">
        <v>6255</v>
      </c>
      <c r="V51" s="145">
        <v>6331</v>
      </c>
      <c r="X51" s="145">
        <v>6186</v>
      </c>
      <c r="Z51" s="145">
        <v>4938</v>
      </c>
      <c r="AB51" s="144">
        <v>6259</v>
      </c>
      <c r="AD51" s="145">
        <v>5518</v>
      </c>
      <c r="AF51" s="145">
        <v>7132</v>
      </c>
      <c r="AH51" s="145">
        <v>7960</v>
      </c>
      <c r="AJ51" s="144">
        <v>3114</v>
      </c>
      <c r="AL51" s="171">
        <v>23193</v>
      </c>
      <c r="AN51" s="171">
        <v>87169</v>
      </c>
      <c r="AO51" s="94"/>
      <c r="AP51" s="171">
        <v>34383</v>
      </c>
      <c r="AQ51" s="94"/>
      <c r="AR51" s="144">
        <v>35740</v>
      </c>
      <c r="AS51" s="94"/>
      <c r="AT51" s="181">
        <v>28161</v>
      </c>
      <c r="AU51" s="94"/>
      <c r="AV51" s="94"/>
      <c r="AW51" s="94"/>
      <c r="AX51" s="94"/>
    </row>
    <row r="52" spans="1:50" s="106" customFormat="1">
      <c r="D52" s="147" t="s">
        <v>1</v>
      </c>
      <c r="E52" s="108"/>
      <c r="F52" s="148">
        <f>SUM(F40:F51)</f>
        <v>513828</v>
      </c>
      <c r="H52" s="148">
        <f>SUM(H40:H51)</f>
        <v>618359</v>
      </c>
      <c r="J52" s="148">
        <f>SUM(J40:J51)</f>
        <v>565247</v>
      </c>
      <c r="L52" s="148">
        <f>SUM(L40:L51)</f>
        <v>565723</v>
      </c>
      <c r="N52" s="148">
        <f>SUM(N40:N51)</f>
        <v>544193</v>
      </c>
      <c r="P52" s="148">
        <f>SUM(P40:P51)</f>
        <v>632799</v>
      </c>
      <c r="R52" s="148">
        <f>SUM(R40:R51)</f>
        <v>625745</v>
      </c>
      <c r="T52" s="148">
        <f>SUM(T40:T51)</f>
        <v>699439</v>
      </c>
      <c r="V52" s="148">
        <f>SUM(V40:V51)</f>
        <v>641319</v>
      </c>
      <c r="X52" s="148">
        <f>SUM(X40:X51)</f>
        <v>659295</v>
      </c>
      <c r="Z52" s="148">
        <f>SUM(Z40:Z51)</f>
        <v>709537</v>
      </c>
      <c r="AB52" s="148">
        <f>SUM(AB40:AB51)</f>
        <v>711677</v>
      </c>
      <c r="AD52" s="148">
        <f>SUM(AD40:AD51)</f>
        <v>678759</v>
      </c>
      <c r="AF52" s="148">
        <f>SUM(AF40:AF51)</f>
        <v>743693</v>
      </c>
      <c r="AH52" s="148">
        <f>SUM(AH40:AH51)</f>
        <v>1003654</v>
      </c>
      <c r="AJ52" s="148">
        <f>SUM(AJ40:AJ51)</f>
        <v>1169350</v>
      </c>
      <c r="AL52" s="148">
        <f>SUM(AL40:AL51)</f>
        <v>615128</v>
      </c>
      <c r="AN52" s="148">
        <f>SUM(AN40:AN51)</f>
        <v>547546</v>
      </c>
      <c r="AP52" s="148">
        <f>SUM(AP40:AP51)</f>
        <v>532700</v>
      </c>
      <c r="AQ52" s="94"/>
      <c r="AR52" s="148">
        <f>SUM(AR40:AR51)</f>
        <v>413508</v>
      </c>
      <c r="AS52" s="94"/>
      <c r="AT52" s="148">
        <f>SUM(AT40:AT51)</f>
        <v>488363</v>
      </c>
      <c r="AU52" s="94"/>
      <c r="AV52" s="94"/>
      <c r="AW52" s="94"/>
      <c r="AX52" s="94"/>
    </row>
    <row r="53" spans="1:50" s="106" customFormat="1" ht="23.5">
      <c r="D53" s="343" t="s">
        <v>1293</v>
      </c>
      <c r="F53" s="150"/>
      <c r="H53" s="150"/>
      <c r="J53" s="150"/>
      <c r="L53" s="150"/>
      <c r="N53" s="150"/>
      <c r="P53" s="150"/>
      <c r="R53" s="150"/>
      <c r="T53" s="150"/>
      <c r="V53" s="150"/>
      <c r="X53" s="150"/>
      <c r="Z53" s="150"/>
      <c r="AB53" s="150"/>
      <c r="AD53" s="150"/>
      <c r="AF53" s="150"/>
      <c r="AH53" s="150"/>
      <c r="AJ53" s="150"/>
      <c r="AL53" s="150"/>
      <c r="AN53" s="150"/>
      <c r="AP53" s="150"/>
      <c r="AQ53" s="94"/>
      <c r="AR53" s="296"/>
      <c r="AS53" s="94"/>
      <c r="AT53" s="296"/>
      <c r="AU53" s="94"/>
      <c r="AV53" s="94"/>
      <c r="AW53" s="94"/>
      <c r="AX53" s="94"/>
    </row>
    <row r="54" spans="1:50" s="106" customFormat="1">
      <c r="D54" s="343" t="s">
        <v>1292</v>
      </c>
      <c r="F54" s="150"/>
      <c r="H54" s="150"/>
      <c r="J54" s="150"/>
      <c r="L54" s="150"/>
      <c r="N54" s="150"/>
      <c r="P54" s="150"/>
      <c r="R54" s="150"/>
      <c r="T54" s="150"/>
      <c r="V54" s="150"/>
      <c r="X54" s="150"/>
      <c r="Z54" s="150"/>
      <c r="AB54" s="150"/>
      <c r="AD54" s="150"/>
      <c r="AF54" s="150"/>
      <c r="AH54" s="150"/>
      <c r="AJ54" s="150"/>
      <c r="AL54" s="150"/>
      <c r="AN54" s="150"/>
      <c r="AP54" s="150"/>
      <c r="AQ54" s="94"/>
      <c r="AR54" s="296"/>
      <c r="AS54" s="94"/>
      <c r="AT54" s="296"/>
      <c r="AU54" s="94"/>
      <c r="AV54" s="94"/>
      <c r="AW54" s="94"/>
      <c r="AX54" s="94"/>
    </row>
    <row r="55" spans="1:50" s="106" customFormat="1">
      <c r="A55" s="94"/>
      <c r="B55" s="94"/>
      <c r="C55" s="94"/>
      <c r="D55" s="94"/>
      <c r="E55" s="95"/>
      <c r="F55" s="120"/>
      <c r="G55" s="120"/>
      <c r="H55" s="120"/>
      <c r="I55" s="120"/>
      <c r="J55" s="120"/>
      <c r="K55" s="120"/>
      <c r="L55" s="120"/>
      <c r="M55" s="120"/>
      <c r="N55" s="120"/>
      <c r="O55" s="120"/>
      <c r="P55" s="120"/>
      <c r="Q55" s="120"/>
      <c r="R55" s="120"/>
      <c r="S55" s="120"/>
      <c r="T55" s="120"/>
      <c r="U55" s="120"/>
      <c r="V55" s="120"/>
      <c r="W55" s="120"/>
      <c r="X55" s="120"/>
      <c r="Y55" s="120"/>
      <c r="Z55" s="120"/>
      <c r="AA55" s="120"/>
      <c r="AB55" s="120"/>
      <c r="AC55" s="120"/>
      <c r="AD55" s="120"/>
      <c r="AE55" s="120"/>
      <c r="AF55" s="120"/>
      <c r="AG55" s="120"/>
      <c r="AH55" s="120"/>
      <c r="AI55" s="120"/>
      <c r="AJ55" s="120"/>
      <c r="AK55" s="120"/>
      <c r="AL55" s="120"/>
      <c r="AM55" s="120"/>
      <c r="AN55" s="120"/>
      <c r="AO55" s="120"/>
      <c r="AP55" s="120"/>
      <c r="AQ55" s="94"/>
      <c r="AR55" s="120"/>
      <c r="AS55" s="94"/>
      <c r="AT55" s="120"/>
      <c r="AU55" s="94"/>
      <c r="AV55" s="94"/>
      <c r="AW55" s="94"/>
      <c r="AX55" s="94"/>
    </row>
    <row r="56" spans="1:50">
      <c r="D56" s="97" t="s">
        <v>111</v>
      </c>
      <c r="F56" s="105" t="s">
        <v>145</v>
      </c>
      <c r="H56" s="105" t="s">
        <v>146</v>
      </c>
      <c r="J56" s="105" t="s">
        <v>147</v>
      </c>
      <c r="L56" s="105" t="s">
        <v>148</v>
      </c>
      <c r="N56" s="105" t="s">
        <v>149</v>
      </c>
      <c r="P56" s="105" t="s">
        <v>151</v>
      </c>
      <c r="R56" s="105" t="s">
        <v>154</v>
      </c>
      <c r="T56" s="105" t="s">
        <v>159</v>
      </c>
      <c r="V56" s="105" t="s">
        <v>161</v>
      </c>
      <c r="X56" s="105" t="s">
        <v>169</v>
      </c>
      <c r="Z56" s="105" t="s">
        <v>172</v>
      </c>
      <c r="AB56" s="105" t="s">
        <v>175</v>
      </c>
      <c r="AD56" s="105" t="s">
        <v>179</v>
      </c>
      <c r="AF56" s="105" t="s">
        <v>180</v>
      </c>
      <c r="AH56" s="105" t="s">
        <v>181</v>
      </c>
      <c r="AJ56" s="105" t="s">
        <v>249</v>
      </c>
      <c r="AL56" s="105" t="s">
        <v>868</v>
      </c>
      <c r="AN56" s="105" t="str">
        <f>$AN$3</f>
        <v>2Q24</v>
      </c>
      <c r="AP56" s="105" t="str">
        <f>AP$3</f>
        <v>3Q24</v>
      </c>
      <c r="AR56" s="260" t="s">
        <v>1250</v>
      </c>
      <c r="AT56" s="260" t="str">
        <f>AT$3</f>
        <v>1Q25</v>
      </c>
    </row>
    <row r="57" spans="1:50">
      <c r="A57" s="106"/>
      <c r="B57" s="106"/>
      <c r="C57" s="106"/>
      <c r="D57" s="164" t="s">
        <v>903</v>
      </c>
      <c r="E57" s="106"/>
      <c r="F57" s="344">
        <f>SUM(F58:F60)</f>
        <v>746288</v>
      </c>
      <c r="G57" s="106"/>
      <c r="H57" s="344">
        <f>SUM(H58:H60)</f>
        <v>663459</v>
      </c>
      <c r="I57" s="106"/>
      <c r="J57" s="344">
        <f>SUM(J58:J60)</f>
        <v>668767</v>
      </c>
      <c r="K57" s="106"/>
      <c r="L57" s="344">
        <f>SUM(L58:L60)</f>
        <v>758430</v>
      </c>
      <c r="M57" s="106"/>
      <c r="N57" s="344">
        <f>SUM(N58:N60)</f>
        <v>779364</v>
      </c>
      <c r="O57" s="106"/>
      <c r="P57" s="344">
        <f>SUM(P58:P60)</f>
        <v>728612</v>
      </c>
      <c r="Q57" s="106"/>
      <c r="R57" s="344">
        <f>SUM(R58:R60)</f>
        <v>777092</v>
      </c>
      <c r="S57" s="106"/>
      <c r="T57" s="344">
        <f>SUM(T58:T60)</f>
        <v>815100</v>
      </c>
      <c r="U57" s="106"/>
      <c r="V57" s="344">
        <f>SUM(V58:V60)</f>
        <v>867445</v>
      </c>
      <c r="W57" s="106"/>
      <c r="X57" s="344">
        <f>SUM(X58:X60)</f>
        <v>771852</v>
      </c>
      <c r="Y57" s="106"/>
      <c r="Z57" s="344">
        <f>SUM(Z58:Z60)</f>
        <v>947438</v>
      </c>
      <c r="AA57" s="106"/>
      <c r="AB57" s="344">
        <f>SUM(AB58:AB60)</f>
        <v>957225</v>
      </c>
      <c r="AC57" s="106"/>
      <c r="AD57" s="344">
        <f>SUM(AD58:AD60)</f>
        <v>1030272</v>
      </c>
      <c r="AE57" s="106"/>
      <c r="AF57" s="344">
        <f>SUM(AF58:AF60)</f>
        <v>956656</v>
      </c>
      <c r="AG57" s="106"/>
      <c r="AH57" s="344">
        <f>SUM(AH58:AH60)</f>
        <v>978578</v>
      </c>
      <c r="AI57" s="106"/>
      <c r="AJ57" s="344">
        <f>SUM(AJ58:AJ60)</f>
        <v>1015100</v>
      </c>
      <c r="AK57" s="106"/>
      <c r="AL57" s="344">
        <f>SUM(AL58:AL60)</f>
        <v>1107376</v>
      </c>
      <c r="AM57" s="106"/>
      <c r="AN57" s="344">
        <f>SUM(AN58:AN60)</f>
        <v>920449</v>
      </c>
      <c r="AP57" s="344">
        <f>SUM(AP58:AP60)</f>
        <v>1061697</v>
      </c>
      <c r="AR57" s="345">
        <f>SUM(AR58:AR60)</f>
        <v>1189121</v>
      </c>
      <c r="AT57" s="345">
        <f>SUM(AT58:AT60)</f>
        <v>1311371</v>
      </c>
    </row>
    <row r="58" spans="1:50" s="106" customFormat="1">
      <c r="D58" s="159" t="s">
        <v>1315</v>
      </c>
      <c r="F58" s="146">
        <v>792171</v>
      </c>
      <c r="H58" s="146">
        <v>712098</v>
      </c>
      <c r="J58" s="146">
        <v>716418</v>
      </c>
      <c r="L58" s="146">
        <v>808411</v>
      </c>
      <c r="N58" s="146">
        <v>825550</v>
      </c>
      <c r="P58" s="146">
        <v>770363</v>
      </c>
      <c r="R58" s="146">
        <v>822733</v>
      </c>
      <c r="T58" s="146">
        <v>862481</v>
      </c>
      <c r="V58" s="146">
        <v>913255</v>
      </c>
      <c r="X58" s="146">
        <v>816215</v>
      </c>
      <c r="Z58" s="146">
        <v>1001865</v>
      </c>
      <c r="AB58" s="146">
        <v>1009336</v>
      </c>
      <c r="AD58" s="146">
        <v>1080161</v>
      </c>
      <c r="AF58" s="146">
        <v>1009610</v>
      </c>
      <c r="AH58" s="146">
        <v>1032590</v>
      </c>
      <c r="AJ58" s="146">
        <v>1066305</v>
      </c>
      <c r="AL58" s="146">
        <v>1157941</v>
      </c>
      <c r="AN58" s="146">
        <v>981717</v>
      </c>
      <c r="AO58" s="94"/>
      <c r="AP58" s="146">
        <v>1216657</v>
      </c>
      <c r="AQ58" s="94"/>
      <c r="AR58" s="181">
        <v>1281070</v>
      </c>
      <c r="AS58" s="94"/>
      <c r="AT58" s="181">
        <v>1344380</v>
      </c>
      <c r="AU58" s="94"/>
      <c r="AV58" s="94"/>
      <c r="AW58" s="94"/>
      <c r="AX58" s="94"/>
    </row>
    <row r="59" spans="1:50" s="106" customFormat="1" ht="13.5">
      <c r="D59" s="159" t="s">
        <v>1316</v>
      </c>
      <c r="F59" s="146">
        <v>61063</v>
      </c>
      <c r="H59" s="146">
        <v>52952</v>
      </c>
      <c r="J59" s="146">
        <v>54097</v>
      </c>
      <c r="L59" s="146">
        <v>61425</v>
      </c>
      <c r="N59" s="146">
        <v>64832</v>
      </c>
      <c r="P59" s="146">
        <v>60980</v>
      </c>
      <c r="R59" s="146">
        <v>65844</v>
      </c>
      <c r="T59" s="146">
        <v>69170</v>
      </c>
      <c r="V59" s="146">
        <v>75675</v>
      </c>
      <c r="X59" s="146">
        <v>69178</v>
      </c>
      <c r="Z59" s="146">
        <v>84351</v>
      </c>
      <c r="AB59" s="146">
        <v>86958</v>
      </c>
      <c r="AD59" s="146">
        <v>96671</v>
      </c>
      <c r="AF59" s="146">
        <v>88077</v>
      </c>
      <c r="AH59" s="146">
        <v>91701</v>
      </c>
      <c r="AJ59" s="146">
        <v>100447</v>
      </c>
      <c r="AL59" s="146">
        <v>110514</v>
      </c>
      <c r="AN59" s="146">
        <v>90967</v>
      </c>
      <c r="AP59" s="146">
        <v>124341</v>
      </c>
      <c r="AR59" s="181">
        <v>128664</v>
      </c>
      <c r="AT59" s="181">
        <v>138352</v>
      </c>
    </row>
    <row r="60" spans="1:50" s="106" customFormat="1" ht="11.5">
      <c r="D60" s="159" t="s">
        <v>109</v>
      </c>
      <c r="F60" s="146">
        <v>-106946</v>
      </c>
      <c r="H60" s="146">
        <v>-101591</v>
      </c>
      <c r="J60" s="146">
        <v>-101748</v>
      </c>
      <c r="L60" s="146">
        <v>-111406</v>
      </c>
      <c r="N60" s="146">
        <v>-111018</v>
      </c>
      <c r="P60" s="146">
        <v>-102731</v>
      </c>
      <c r="R60" s="146">
        <v>-111485</v>
      </c>
      <c r="T60" s="146">
        <v>-116551</v>
      </c>
      <c r="V60" s="146">
        <v>-121485</v>
      </c>
      <c r="X60" s="146">
        <v>-113541</v>
      </c>
      <c r="Z60" s="146">
        <v>-138778</v>
      </c>
      <c r="AB60" s="146">
        <v>-139069</v>
      </c>
      <c r="AD60" s="146">
        <v>-146560</v>
      </c>
      <c r="AF60" s="146">
        <v>-141031</v>
      </c>
      <c r="AH60" s="146">
        <v>-145713</v>
      </c>
      <c r="AJ60" s="146">
        <v>-151652</v>
      </c>
      <c r="AL60" s="146">
        <v>-161079</v>
      </c>
      <c r="AN60" s="146">
        <v>-152235</v>
      </c>
      <c r="AP60" s="146">
        <v>-279301</v>
      </c>
      <c r="AR60" s="181">
        <v>-220613</v>
      </c>
      <c r="AT60" s="181">
        <v>-171361</v>
      </c>
    </row>
    <row r="61" spans="1:50" s="106" customFormat="1" ht="11.5">
      <c r="D61" s="164" t="s">
        <v>904</v>
      </c>
      <c r="F61" s="344">
        <v>-554256</v>
      </c>
      <c r="H61" s="344">
        <v>-705712</v>
      </c>
      <c r="J61" s="344">
        <v>-636602</v>
      </c>
      <c r="L61" s="344">
        <v>-668904</v>
      </c>
      <c r="N61" s="344">
        <v>-604308</v>
      </c>
      <c r="P61" s="344">
        <v>-713103</v>
      </c>
      <c r="R61" s="344">
        <v>-687516</v>
      </c>
      <c r="T61" s="344">
        <v>-796538</v>
      </c>
      <c r="V61" s="344">
        <v>-720926</v>
      </c>
      <c r="X61" s="344">
        <v>-741357</v>
      </c>
      <c r="Z61" s="344">
        <v>-652781</v>
      </c>
      <c r="AB61" s="344">
        <v>-988214</v>
      </c>
      <c r="AD61" s="344">
        <v>-742413</v>
      </c>
      <c r="AF61" s="344">
        <v>-921647</v>
      </c>
      <c r="AH61" s="344">
        <v>-967739</v>
      </c>
      <c r="AJ61" s="344">
        <v>-1817702</v>
      </c>
      <c r="AL61" s="344">
        <v>-615128</v>
      </c>
      <c r="AN61" s="344">
        <v>-547546</v>
      </c>
      <c r="AP61" s="344">
        <v>-532700</v>
      </c>
      <c r="AR61" s="345">
        <v>-401225</v>
      </c>
      <c r="AT61" s="345">
        <v>126911</v>
      </c>
    </row>
    <row r="62" spans="1:50" s="106" customFormat="1">
      <c r="A62" s="94"/>
      <c r="B62" s="94"/>
      <c r="C62" s="94"/>
      <c r="D62" s="162" t="s">
        <v>905</v>
      </c>
      <c r="E62" s="95"/>
      <c r="F62" s="163">
        <v>283345</v>
      </c>
      <c r="G62" s="94"/>
      <c r="H62" s="163">
        <v>916129</v>
      </c>
      <c r="I62" s="94"/>
      <c r="J62" s="163">
        <v>176346</v>
      </c>
      <c r="K62" s="94"/>
      <c r="L62" s="163">
        <v>230687</v>
      </c>
      <c r="M62" s="94"/>
      <c r="N62" s="163">
        <v>249443</v>
      </c>
      <c r="O62" s="94"/>
      <c r="P62" s="163">
        <v>116952</v>
      </c>
      <c r="Q62" s="94"/>
      <c r="R62" s="163">
        <v>164250</v>
      </c>
      <c r="S62" s="94"/>
      <c r="T62" s="163">
        <v>146294</v>
      </c>
      <c r="U62" s="94"/>
      <c r="V62" s="163">
        <v>273083</v>
      </c>
      <c r="W62" s="94"/>
      <c r="X62" s="163">
        <v>168031</v>
      </c>
      <c r="Y62" s="94"/>
      <c r="Z62" s="163">
        <v>344502</v>
      </c>
      <c r="AA62" s="94"/>
      <c r="AB62" s="163">
        <v>328231</v>
      </c>
      <c r="AC62" s="94"/>
      <c r="AD62" s="163">
        <v>413884</v>
      </c>
      <c r="AE62" s="94"/>
      <c r="AF62" s="163">
        <v>302881</v>
      </c>
      <c r="AG62" s="94"/>
      <c r="AH62" s="163">
        <v>180104</v>
      </c>
      <c r="AI62" s="94"/>
      <c r="AJ62" s="163">
        <v>-99790</v>
      </c>
      <c r="AK62" s="94"/>
      <c r="AL62" s="163">
        <f>SUM(AL61,AL57)</f>
        <v>492248</v>
      </c>
      <c r="AM62" s="94"/>
      <c r="AN62" s="163">
        <f>SUM(AN61,AN57)</f>
        <v>372903</v>
      </c>
      <c r="AP62" s="163">
        <f>SUM(AP61,AP57)</f>
        <v>528997</v>
      </c>
      <c r="AR62" s="163">
        <f>SUM(AR61,AR57)</f>
        <v>787896</v>
      </c>
      <c r="AT62" s="163">
        <f>SUM(AT61,AT57)</f>
        <v>1438282</v>
      </c>
    </row>
    <row r="63" spans="1:50">
      <c r="A63" s="106"/>
      <c r="B63" s="106"/>
      <c r="C63" s="106"/>
      <c r="D63" s="164" t="s">
        <v>906</v>
      </c>
      <c r="E63" s="106"/>
      <c r="F63" s="346">
        <f>F62/F57</f>
        <v>0.37967245888986556</v>
      </c>
      <c r="G63" s="106"/>
      <c r="H63" s="346">
        <f>H62/H57</f>
        <v>1.380837399145991</v>
      </c>
      <c r="I63" s="106"/>
      <c r="J63" s="346">
        <f>J62/J57</f>
        <v>0.26368825016784619</v>
      </c>
      <c r="K63" s="106"/>
      <c r="L63" s="346">
        <f>L62/L57</f>
        <v>0.3041638648260222</v>
      </c>
      <c r="M63" s="106"/>
      <c r="N63" s="346">
        <f>N62/N57</f>
        <v>0.32005968969570059</v>
      </c>
      <c r="O63" s="106"/>
      <c r="P63" s="346">
        <f>P62/P57</f>
        <v>0.16051341454711149</v>
      </c>
      <c r="Q63" s="106"/>
      <c r="R63" s="346">
        <f>R62/R57</f>
        <v>0.21136493491118169</v>
      </c>
      <c r="S63" s="106"/>
      <c r="T63" s="346">
        <f>T62/T57</f>
        <v>0.17947981842718685</v>
      </c>
      <c r="U63" s="106"/>
      <c r="V63" s="346">
        <f>V62/V57</f>
        <v>0.31481304290185547</v>
      </c>
      <c r="W63" s="106"/>
      <c r="X63" s="346">
        <f>X62/X57</f>
        <v>0.21769847069127243</v>
      </c>
      <c r="Y63" s="106"/>
      <c r="Z63" s="346">
        <f>Z62/Z57</f>
        <v>0.36361429455014471</v>
      </c>
      <c r="AA63" s="106"/>
      <c r="AB63" s="346">
        <f>AB62/AB57</f>
        <v>0.34289848259291178</v>
      </c>
      <c r="AC63" s="106"/>
      <c r="AD63" s="346">
        <f>AD62/AD57</f>
        <v>0.40172304012920862</v>
      </c>
      <c r="AE63" s="106"/>
      <c r="AF63" s="346">
        <f>AF62/AF57</f>
        <v>0.31660387851014365</v>
      </c>
      <c r="AG63" s="106"/>
      <c r="AH63" s="346">
        <f>AH62/AH57</f>
        <v>0.18404664727798908</v>
      </c>
      <c r="AI63" s="106"/>
      <c r="AJ63" s="346">
        <f>AJ62/AJ57</f>
        <v>-9.8305585656585565E-2</v>
      </c>
      <c r="AK63" s="106"/>
      <c r="AL63" s="346">
        <f>AL62/AL57</f>
        <v>0.44451748999436508</v>
      </c>
      <c r="AM63" s="106"/>
      <c r="AN63" s="346">
        <f>AN62/AN57</f>
        <v>0.40513162597819108</v>
      </c>
      <c r="AP63" s="346">
        <f>AP62/AP57</f>
        <v>0.49825609378193592</v>
      </c>
      <c r="AR63" s="347">
        <f>AR62/AR57</f>
        <v>0.66258690242624596</v>
      </c>
      <c r="AT63" s="347">
        <f>AT62/AT57</f>
        <v>1.0967773421861549</v>
      </c>
    </row>
    <row r="64" spans="1:50" s="106" customFormat="1" ht="11.5">
      <c r="D64" s="159" t="s">
        <v>58</v>
      </c>
      <c r="F64" s="146">
        <v>2603</v>
      </c>
      <c r="H64" s="146">
        <v>525964</v>
      </c>
      <c r="J64" s="146">
        <v>-23430</v>
      </c>
      <c r="L64" s="146">
        <v>-44708</v>
      </c>
      <c r="N64" s="146">
        <v>-32723</v>
      </c>
      <c r="P64" s="146">
        <v>-55804</v>
      </c>
      <c r="R64" s="146">
        <v>-28786</v>
      </c>
      <c r="T64" s="146">
        <v>-44955</v>
      </c>
      <c r="V64" s="146">
        <v>-27047</v>
      </c>
      <c r="X64" s="146">
        <v>-56169</v>
      </c>
      <c r="Z64" s="146">
        <v>34786</v>
      </c>
      <c r="AB64" s="146">
        <v>-20949</v>
      </c>
      <c r="AD64" s="146">
        <v>-15981</v>
      </c>
      <c r="AF64" s="146">
        <v>-5652</v>
      </c>
      <c r="AH64" s="146">
        <v>12458</v>
      </c>
      <c r="AJ64" s="146">
        <v>-39383</v>
      </c>
      <c r="AL64" s="146">
        <v>-57028</v>
      </c>
      <c r="AN64" s="146">
        <v>-48789</v>
      </c>
      <c r="AP64" s="146">
        <v>10428</v>
      </c>
      <c r="AR64" s="181">
        <v>98128</v>
      </c>
      <c r="AT64" s="181">
        <v>171256</v>
      </c>
    </row>
    <row r="65" spans="1:46" s="106" customFormat="1" ht="11.5">
      <c r="D65" s="159" t="s">
        <v>198</v>
      </c>
      <c r="F65" s="146">
        <v>-17993</v>
      </c>
      <c r="H65" s="146">
        <v>-127152</v>
      </c>
      <c r="J65" s="146">
        <v>71406</v>
      </c>
      <c r="L65" s="146">
        <v>-8284</v>
      </c>
      <c r="N65" s="146">
        <v>-14862</v>
      </c>
      <c r="P65" s="146">
        <v>10611</v>
      </c>
      <c r="R65" s="146">
        <v>38164</v>
      </c>
      <c r="T65" s="146">
        <v>-1692</v>
      </c>
      <c r="V65" s="146">
        <v>-13083</v>
      </c>
      <c r="X65" s="146">
        <v>-4293</v>
      </c>
      <c r="Z65" s="146">
        <v>-23648</v>
      </c>
      <c r="AB65" s="146">
        <v>-15984</v>
      </c>
      <c r="AD65" s="146">
        <v>-23989</v>
      </c>
      <c r="AF65" s="146">
        <v>-16434</v>
      </c>
      <c r="AH65" s="146">
        <v>-341</v>
      </c>
      <c r="AJ65" s="146">
        <v>102692</v>
      </c>
      <c r="AL65" s="146">
        <v>-119851</v>
      </c>
      <c r="AN65" s="146">
        <v>-81440</v>
      </c>
      <c r="AP65" s="146">
        <v>-96711</v>
      </c>
      <c r="AR65" s="181">
        <v>-511347</v>
      </c>
      <c r="AT65" s="181">
        <v>-398777</v>
      </c>
    </row>
    <row r="66" spans="1:46" s="106" customFormat="1" ht="11.5">
      <c r="D66" s="159" t="s">
        <v>52</v>
      </c>
      <c r="F66" s="146">
        <v>-38190</v>
      </c>
      <c r="H66" s="146">
        <v>-43958</v>
      </c>
      <c r="J66" s="146">
        <v>-43742</v>
      </c>
      <c r="L66" s="146">
        <v>-44629</v>
      </c>
      <c r="N66" s="146">
        <v>-44984</v>
      </c>
      <c r="P66" s="146">
        <v>-43689</v>
      </c>
      <c r="R66" s="146">
        <v>221840</v>
      </c>
      <c r="T66" s="146">
        <v>-329590</v>
      </c>
      <c r="V66" s="146">
        <v>-46951</v>
      </c>
      <c r="X66" s="146">
        <v>-47352</v>
      </c>
      <c r="Z66" s="146">
        <v>-48850</v>
      </c>
      <c r="AB66" s="146">
        <v>-50488</v>
      </c>
      <c r="AD66" s="146">
        <v>-54642</v>
      </c>
      <c r="AF66" s="146">
        <v>-57084</v>
      </c>
      <c r="AH66" s="146">
        <v>-59268</v>
      </c>
      <c r="AJ66" s="146">
        <v>-229252</v>
      </c>
      <c r="AL66" s="146">
        <v>-59813</v>
      </c>
      <c r="AN66" s="146">
        <v>-62732</v>
      </c>
      <c r="AP66" s="146">
        <v>-77923</v>
      </c>
      <c r="AR66" s="181">
        <v>-308423</v>
      </c>
      <c r="AT66" s="181">
        <v>-106445</v>
      </c>
    </row>
    <row r="67" spans="1:46" s="106" customFormat="1" ht="11.5">
      <c r="D67" s="164" t="s">
        <v>39</v>
      </c>
      <c r="F67" s="344">
        <f>F62+F64+F65+F66</f>
        <v>229765</v>
      </c>
      <c r="H67" s="344">
        <f>H62+H64+H65+H66</f>
        <v>1270983</v>
      </c>
      <c r="J67" s="344">
        <f>J62+J64+J65+J66</f>
        <v>180580</v>
      </c>
      <c r="L67" s="344">
        <f>L62+L64+L65+L66</f>
        <v>133066</v>
      </c>
      <c r="N67" s="344">
        <f>N62+N64+N65+N66</f>
        <v>156874</v>
      </c>
      <c r="P67" s="344">
        <f>P62+P64+P65+P66</f>
        <v>28070</v>
      </c>
      <c r="R67" s="344">
        <f>R62+R64+R65+R66</f>
        <v>395468</v>
      </c>
      <c r="T67" s="344">
        <f>T62+T64+T65+T66</f>
        <v>-229943</v>
      </c>
      <c r="V67" s="344">
        <f>V62+V64+V65+V66</f>
        <v>186002</v>
      </c>
      <c r="X67" s="344">
        <f>X62+X64+X65+X66</f>
        <v>60217</v>
      </c>
      <c r="Z67" s="344">
        <f>Z62+Z64+Z65+Z66</f>
        <v>306790</v>
      </c>
      <c r="AB67" s="344">
        <f>AB62+AB64+AB65+AB66</f>
        <v>240810</v>
      </c>
      <c r="AD67" s="344">
        <f>AD62+AD64+AD65+AD66</f>
        <v>319272</v>
      </c>
      <c r="AF67" s="344">
        <f>AF62+AF64+AF65+AF66</f>
        <v>223711</v>
      </c>
      <c r="AH67" s="344">
        <f>AH62+AH64+AH65+AH66</f>
        <v>132953</v>
      </c>
      <c r="AJ67" s="344">
        <f>AJ62+AJ64+AJ65+AJ66</f>
        <v>-265733</v>
      </c>
      <c r="AL67" s="344">
        <f>AL62+AL64+AL65+AL66</f>
        <v>255556</v>
      </c>
      <c r="AN67" s="344">
        <f>AN62+AN64+AN65+AN66</f>
        <v>179942</v>
      </c>
      <c r="AP67" s="344">
        <f>AP62+AP64+AP65+AP66</f>
        <v>364791</v>
      </c>
      <c r="AR67" s="345">
        <f>AR62+AR64+AR65+AR66</f>
        <v>66254</v>
      </c>
      <c r="AT67" s="345">
        <f>AT62+AT64+AT65+AT66</f>
        <v>1104316</v>
      </c>
    </row>
    <row r="68" spans="1:46" s="106" customFormat="1" ht="11.5">
      <c r="D68" s="159"/>
      <c r="E68" s="108"/>
      <c r="F68" s="144"/>
      <c r="H68" s="144"/>
      <c r="J68" s="144"/>
      <c r="L68" s="144"/>
      <c r="N68" s="144"/>
      <c r="P68" s="144"/>
      <c r="R68" s="144"/>
      <c r="T68" s="144"/>
      <c r="V68" s="144"/>
      <c r="X68" s="144"/>
      <c r="Z68" s="144"/>
      <c r="AB68" s="144"/>
      <c r="AD68" s="144"/>
      <c r="AF68" s="144"/>
      <c r="AH68" s="144"/>
      <c r="AJ68" s="144"/>
      <c r="AL68" s="144"/>
      <c r="AN68" s="144"/>
      <c r="AP68" s="144"/>
      <c r="AR68" s="144"/>
      <c r="AT68" s="144"/>
    </row>
    <row r="69" spans="1:46" s="106" customFormat="1" ht="12">
      <c r="D69" s="295" t="s">
        <v>1314</v>
      </c>
      <c r="E69" s="108"/>
      <c r="F69" s="144"/>
      <c r="H69" s="144"/>
      <c r="J69" s="144"/>
      <c r="L69" s="144"/>
      <c r="N69" s="144"/>
      <c r="P69" s="144"/>
      <c r="R69" s="144"/>
      <c r="T69" s="144"/>
      <c r="V69" s="144"/>
      <c r="X69" s="144"/>
      <c r="Z69" s="144"/>
      <c r="AB69" s="144"/>
      <c r="AD69" s="144"/>
      <c r="AF69" s="144"/>
      <c r="AH69" s="144"/>
      <c r="AJ69" s="144"/>
      <c r="AL69" s="144"/>
      <c r="AN69" s="144"/>
      <c r="AP69" s="144"/>
      <c r="AR69" s="144"/>
      <c r="AT69" s="144"/>
    </row>
    <row r="70" spans="1:46" s="106" customFormat="1" ht="11.5">
      <c r="D70" s="295" t="s">
        <v>247</v>
      </c>
      <c r="E70" s="108"/>
      <c r="F70" s="144"/>
      <c r="H70" s="144"/>
      <c r="J70" s="144"/>
      <c r="L70" s="144"/>
      <c r="N70" s="144"/>
      <c r="P70" s="144"/>
      <c r="R70" s="144"/>
      <c r="T70" s="144"/>
      <c r="V70" s="144"/>
      <c r="X70" s="144"/>
      <c r="Z70" s="144"/>
      <c r="AB70" s="144"/>
      <c r="AD70" s="144"/>
      <c r="AF70" s="144"/>
      <c r="AH70" s="144"/>
      <c r="AJ70" s="144"/>
      <c r="AL70" s="144"/>
      <c r="AN70" s="144"/>
      <c r="AP70" s="144"/>
      <c r="AR70" s="144"/>
      <c r="AT70" s="144"/>
    </row>
    <row r="71" spans="1:46" s="106" customFormat="1" ht="11.5">
      <c r="D71" s="295"/>
      <c r="E71" s="108"/>
      <c r="F71" s="144"/>
      <c r="H71" s="144"/>
      <c r="J71" s="144"/>
      <c r="L71" s="144"/>
      <c r="N71" s="144"/>
      <c r="P71" s="144"/>
      <c r="R71" s="144"/>
      <c r="T71" s="144"/>
      <c r="V71" s="144"/>
      <c r="X71" s="144"/>
      <c r="Z71" s="144"/>
      <c r="AB71" s="144"/>
      <c r="AD71" s="144"/>
      <c r="AF71" s="144"/>
      <c r="AH71" s="144"/>
      <c r="AJ71" s="144"/>
      <c r="AL71" s="144"/>
      <c r="AN71" s="144"/>
      <c r="AP71" s="144"/>
      <c r="AR71" s="144"/>
      <c r="AT71" s="144"/>
    </row>
    <row r="72" spans="1:46" s="106" customFormat="1">
      <c r="A72" s="94"/>
      <c r="B72" s="94"/>
      <c r="C72" s="94"/>
      <c r="D72" s="162" t="s">
        <v>200</v>
      </c>
      <c r="E72" s="95"/>
      <c r="F72" s="174" t="s">
        <v>145</v>
      </c>
      <c r="G72" s="94"/>
      <c r="H72" s="174" t="s">
        <v>146</v>
      </c>
      <c r="I72" s="94"/>
      <c r="J72" s="174" t="s">
        <v>147</v>
      </c>
      <c r="K72" s="94"/>
      <c r="L72" s="174" t="s">
        <v>148</v>
      </c>
      <c r="M72" s="94"/>
      <c r="N72" s="174" t="s">
        <v>149</v>
      </c>
      <c r="O72" s="94"/>
      <c r="P72" s="174" t="s">
        <v>151</v>
      </c>
      <c r="Q72" s="94"/>
      <c r="R72" s="174" t="s">
        <v>154</v>
      </c>
      <c r="S72" s="94"/>
      <c r="T72" s="174" t="s">
        <v>159</v>
      </c>
      <c r="U72" s="94"/>
      <c r="V72" s="174" t="s">
        <v>161</v>
      </c>
      <c r="W72" s="94"/>
      <c r="X72" s="174" t="s">
        <v>169</v>
      </c>
      <c r="Y72" s="94"/>
      <c r="Z72" s="174" t="s">
        <v>172</v>
      </c>
      <c r="AA72" s="94"/>
      <c r="AB72" s="174" t="s">
        <v>175</v>
      </c>
      <c r="AC72" s="94"/>
      <c r="AD72" s="174" t="s">
        <v>179</v>
      </c>
      <c r="AE72" s="94"/>
      <c r="AF72" s="174" t="s">
        <v>180</v>
      </c>
      <c r="AG72" s="94"/>
      <c r="AH72" s="174" t="s">
        <v>181</v>
      </c>
      <c r="AI72" s="94"/>
      <c r="AJ72" s="174" t="s">
        <v>249</v>
      </c>
      <c r="AK72" s="94"/>
      <c r="AL72" s="174" t="s">
        <v>868</v>
      </c>
      <c r="AM72" s="94"/>
      <c r="AN72" s="105" t="str">
        <f>AN$3</f>
        <v>2Q24</v>
      </c>
      <c r="AO72" s="94"/>
      <c r="AP72" s="105" t="str">
        <f>AP$3</f>
        <v>3Q24</v>
      </c>
      <c r="AR72" s="105" t="str">
        <f>AR$3</f>
        <v>4Q24</v>
      </c>
      <c r="AT72" s="105" t="str">
        <f>AT$3</f>
        <v>1Q25</v>
      </c>
    </row>
    <row r="73" spans="1:46" s="106" customFormat="1" ht="11.5">
      <c r="D73" s="160" t="s">
        <v>864</v>
      </c>
      <c r="E73" s="108"/>
      <c r="F73" s="161">
        <v>824596</v>
      </c>
      <c r="H73" s="161">
        <v>1617781</v>
      </c>
      <c r="J73" s="161">
        <v>1603297</v>
      </c>
      <c r="L73" s="161">
        <v>1606507</v>
      </c>
      <c r="N73" s="161">
        <v>1572605</v>
      </c>
      <c r="P73" s="161">
        <v>773428</v>
      </c>
      <c r="R73" s="161">
        <v>761332</v>
      </c>
      <c r="T73" s="161">
        <v>676939</v>
      </c>
      <c r="V73" s="161">
        <v>700579</v>
      </c>
      <c r="X73" s="161">
        <v>751658</v>
      </c>
      <c r="Z73" s="161">
        <v>931910</v>
      </c>
      <c r="AB73" s="161">
        <v>1113847</v>
      </c>
      <c r="AD73" s="161">
        <v>1254648</v>
      </c>
      <c r="AF73" s="161">
        <v>1389498</v>
      </c>
      <c r="AH73" s="161">
        <v>1225100</v>
      </c>
      <c r="AJ73" s="161">
        <v>797079</v>
      </c>
      <c r="AL73" s="161">
        <v>875443</v>
      </c>
      <c r="AN73" s="296">
        <v>945465</v>
      </c>
      <c r="AP73" s="296">
        <v>1294358</v>
      </c>
      <c r="AR73" s="296">
        <v>2182044</v>
      </c>
      <c r="AT73" s="296">
        <v>3117588</v>
      </c>
    </row>
    <row r="74" spans="1:46" s="106" customFormat="1" ht="11.5">
      <c r="D74" s="160" t="s">
        <v>102</v>
      </c>
      <c r="E74" s="108"/>
      <c r="F74" s="170">
        <v>369191</v>
      </c>
      <c r="H74" s="170">
        <v>258697</v>
      </c>
      <c r="J74" s="170">
        <v>267973</v>
      </c>
      <c r="L74" s="170">
        <v>276506</v>
      </c>
      <c r="N74" s="170">
        <v>329674</v>
      </c>
      <c r="P74" s="170">
        <v>450366</v>
      </c>
      <c r="R74" s="170">
        <v>449932</v>
      </c>
      <c r="T74" s="170">
        <v>419283</v>
      </c>
      <c r="V74" s="170">
        <v>406172</v>
      </c>
      <c r="X74" s="170">
        <v>397607</v>
      </c>
      <c r="Z74" s="170">
        <v>322884</v>
      </c>
      <c r="AB74" s="170">
        <v>383264</v>
      </c>
      <c r="AD74" s="170">
        <v>265048</v>
      </c>
      <c r="AF74" s="170">
        <v>199432</v>
      </c>
      <c r="AH74" s="170">
        <v>591680</v>
      </c>
      <c r="AJ74" s="170">
        <v>1183412</v>
      </c>
      <c r="AL74" s="170">
        <v>1377348</v>
      </c>
      <c r="AN74" s="170">
        <v>1558211</v>
      </c>
      <c r="AP74" s="170">
        <v>1904855</v>
      </c>
      <c r="AR74" s="170">
        <v>2127748</v>
      </c>
      <c r="AT74" s="170">
        <v>3613659</v>
      </c>
    </row>
    <row r="75" spans="1:46" s="106" customFormat="1" ht="11.5">
      <c r="D75" s="159" t="s">
        <v>250</v>
      </c>
      <c r="F75" s="145">
        <v>577567</v>
      </c>
      <c r="H75" s="145">
        <v>591954</v>
      </c>
      <c r="J75" s="145">
        <v>585064</v>
      </c>
      <c r="L75" s="145">
        <v>592288</v>
      </c>
      <c r="N75" s="145">
        <v>1145322</v>
      </c>
      <c r="P75" s="145">
        <v>1137477</v>
      </c>
      <c r="R75" s="145">
        <v>1123395</v>
      </c>
      <c r="T75" s="145">
        <v>1152395</v>
      </c>
      <c r="V75" s="145">
        <v>1133518</v>
      </c>
      <c r="X75" s="145">
        <v>1139384</v>
      </c>
      <c r="Z75" s="145">
        <v>1100626</v>
      </c>
      <c r="AB75" s="145">
        <v>1110336</v>
      </c>
      <c r="AD75" s="145">
        <v>1073331</v>
      </c>
      <c r="AF75" s="145">
        <v>1071530</v>
      </c>
      <c r="AH75" s="145">
        <v>1042635</v>
      </c>
      <c r="AJ75" s="145">
        <v>2578141</v>
      </c>
      <c r="AL75" s="145">
        <v>2574449</v>
      </c>
      <c r="AN75" s="145">
        <v>2539761</v>
      </c>
      <c r="AP75" s="145">
        <v>4017526</v>
      </c>
      <c r="AR75" s="171">
        <v>4395875</v>
      </c>
      <c r="AT75" s="171">
        <v>4265659</v>
      </c>
    </row>
    <row r="76" spans="1:46" s="106" customFormat="1" ht="11.5">
      <c r="D76" s="159" t="s">
        <v>170</v>
      </c>
      <c r="F76" s="145">
        <v>-208376</v>
      </c>
      <c r="H76" s="145">
        <v>-333257</v>
      </c>
      <c r="J76" s="145">
        <v>-317091</v>
      </c>
      <c r="L76" s="145">
        <v>-315782</v>
      </c>
      <c r="N76" s="145">
        <v>-815648</v>
      </c>
      <c r="P76" s="145">
        <v>-687111</v>
      </c>
      <c r="R76" s="145">
        <v>-673463</v>
      </c>
      <c r="T76" s="145">
        <v>-733112</v>
      </c>
      <c r="V76" s="145">
        <v>-727346</v>
      </c>
      <c r="X76" s="145">
        <v>-741777</v>
      </c>
      <c r="Z76" s="145">
        <v>-777742</v>
      </c>
      <c r="AB76" s="145">
        <v>-727072</v>
      </c>
      <c r="AD76" s="145">
        <v>-808283</v>
      </c>
      <c r="AF76" s="145">
        <v>-872098</v>
      </c>
      <c r="AH76" s="145">
        <v>-450955</v>
      </c>
      <c r="AJ76" s="145">
        <v>-1394729</v>
      </c>
      <c r="AL76" s="145">
        <v>-1197101</v>
      </c>
      <c r="AN76" s="145">
        <v>-981550</v>
      </c>
      <c r="AP76" s="145">
        <v>-2112671</v>
      </c>
      <c r="AR76" s="171">
        <v>-2268127</v>
      </c>
      <c r="AT76" s="171">
        <v>-652000</v>
      </c>
    </row>
    <row r="77" spans="1:46" s="106" customFormat="1" ht="13">
      <c r="D77" s="151" t="s">
        <v>56</v>
      </c>
      <c r="E77" s="108"/>
      <c r="F77" s="172">
        <f>F74/F73</f>
        <v>0.44772349126117517</v>
      </c>
      <c r="H77" s="172">
        <f>H74/H73</f>
        <v>0.15990854139095464</v>
      </c>
      <c r="J77" s="172">
        <f>J74/J73</f>
        <v>0.16713871478584441</v>
      </c>
      <c r="L77" s="172">
        <f>L74/L73</f>
        <v>0.17211627462563189</v>
      </c>
      <c r="N77" s="172">
        <f>N74/N73</f>
        <v>0.20963560461781566</v>
      </c>
      <c r="P77" s="172">
        <f>P74/P73</f>
        <v>0.58229854621244637</v>
      </c>
      <c r="R77" s="172">
        <f>R74/R73</f>
        <v>0.59098001922945576</v>
      </c>
      <c r="T77" s="172">
        <f>T74/T73</f>
        <v>0.61938077138412762</v>
      </c>
      <c r="V77" s="172">
        <f>V74/V73</f>
        <v>0.57976616484365073</v>
      </c>
      <c r="X77" s="172">
        <f>X74/X73</f>
        <v>0.52897328306224378</v>
      </c>
      <c r="Z77" s="172">
        <f>Z74/Z73</f>
        <v>0.34647551802212662</v>
      </c>
      <c r="AB77" s="172">
        <f>AB74/AB73</f>
        <v>0.34409034634020652</v>
      </c>
      <c r="AD77" s="172">
        <f>AD74/AD73</f>
        <v>0.21125287730104381</v>
      </c>
      <c r="AF77" s="172">
        <f>AF74/AF73</f>
        <v>0.14352809431895547</v>
      </c>
      <c r="AH77" s="172">
        <f>AH74/AH73</f>
        <v>0.48296465594645333</v>
      </c>
      <c r="AJ77" s="172">
        <f>AJ74/AJ73</f>
        <v>1.4846859596100261</v>
      </c>
      <c r="AL77" s="172">
        <f>AL74/AL73</f>
        <v>1.5733154528621509</v>
      </c>
      <c r="AN77" s="172">
        <f>AN74/AN73</f>
        <v>1.6480895643942399</v>
      </c>
      <c r="AP77" s="172">
        <f>AP74/AP73</f>
        <v>1.4716600816775576</v>
      </c>
      <c r="AR77" s="172">
        <f>AR74/AR73</f>
        <v>0.97511690873327939</v>
      </c>
      <c r="AT77" s="172">
        <f>AT74/AT73</f>
        <v>1.1591201274831697</v>
      </c>
    </row>
    <row r="78" spans="1:46" s="106" customFormat="1">
      <c r="A78" s="94"/>
      <c r="B78" s="94"/>
      <c r="C78" s="94"/>
      <c r="D78" s="168"/>
      <c r="E78" s="95"/>
      <c r="F78" s="94"/>
      <c r="G78" s="94"/>
      <c r="H78" s="94"/>
      <c r="I78" s="94"/>
      <c r="J78" s="94"/>
      <c r="K78" s="94"/>
      <c r="L78" s="94"/>
      <c r="M78" s="94"/>
      <c r="N78" s="94"/>
      <c r="O78" s="94"/>
      <c r="P78" s="94"/>
      <c r="Q78" s="94"/>
      <c r="R78" s="94"/>
      <c r="S78" s="94"/>
      <c r="T78" s="94"/>
      <c r="U78" s="94"/>
      <c r="V78" s="94"/>
      <c r="W78" s="94"/>
      <c r="X78" s="94"/>
      <c r="Y78" s="94"/>
      <c r="Z78" s="94"/>
      <c r="AA78" s="94"/>
      <c r="AB78" s="94"/>
      <c r="AC78" s="94"/>
      <c r="AD78" s="94"/>
      <c r="AE78" s="94"/>
      <c r="AF78" s="94"/>
      <c r="AG78" s="94"/>
      <c r="AH78" s="94"/>
      <c r="AI78" s="94"/>
      <c r="AJ78" s="94"/>
      <c r="AK78" s="94"/>
      <c r="AL78" s="94"/>
      <c r="AM78" s="94"/>
      <c r="AN78" s="94"/>
      <c r="AO78" s="94"/>
      <c r="AP78" s="94"/>
      <c r="AR78" s="94"/>
      <c r="AT78" s="94"/>
    </row>
    <row r="79" spans="1:46">
      <c r="D79" s="168"/>
    </row>
    <row r="80" spans="1:46" s="287" customFormat="1">
      <c r="D80" s="173" t="s">
        <v>96</v>
      </c>
      <c r="E80" s="174">
        <v>0</v>
      </c>
      <c r="F80" s="348" t="s">
        <v>145</v>
      </c>
      <c r="H80" s="348" t="s">
        <v>146</v>
      </c>
      <c r="J80" s="348" t="s">
        <v>147</v>
      </c>
      <c r="L80" s="300" t="s">
        <v>148</v>
      </c>
      <c r="N80" s="348" t="s">
        <v>149</v>
      </c>
      <c r="P80" s="348" t="s">
        <v>151</v>
      </c>
      <c r="R80" s="348" t="s">
        <v>154</v>
      </c>
      <c r="T80" s="300" t="s">
        <v>159</v>
      </c>
      <c r="V80" s="348" t="s">
        <v>161</v>
      </c>
      <c r="X80" s="348" t="s">
        <v>169</v>
      </c>
      <c r="Z80" s="348" t="s">
        <v>172</v>
      </c>
      <c r="AB80" s="300" t="s">
        <v>175</v>
      </c>
      <c r="AD80" s="348" t="s">
        <v>179</v>
      </c>
      <c r="AF80" s="348" t="s">
        <v>180</v>
      </c>
      <c r="AH80" s="348" t="s">
        <v>181</v>
      </c>
      <c r="AJ80" s="300" t="s">
        <v>249</v>
      </c>
      <c r="AL80" s="348" t="s">
        <v>868</v>
      </c>
      <c r="AN80" s="105" t="str">
        <f>AN$3</f>
        <v>2Q24</v>
      </c>
      <c r="AP80" s="105" t="str">
        <f>AP$3</f>
        <v>3Q24</v>
      </c>
      <c r="AR80" s="105" t="str">
        <f>AR$3</f>
        <v>4Q24</v>
      </c>
      <c r="AT80" s="105" t="str">
        <f>AT$3</f>
        <v>1Q25</v>
      </c>
    </row>
    <row r="81" spans="1:46">
      <c r="A81" s="106"/>
      <c r="B81" s="106"/>
      <c r="C81" s="106"/>
      <c r="D81" s="159" t="s">
        <v>97</v>
      </c>
      <c r="E81" s="144"/>
      <c r="F81" s="144">
        <v>82188</v>
      </c>
      <c r="G81" s="106"/>
      <c r="H81" s="144">
        <v>67445</v>
      </c>
      <c r="I81" s="106"/>
      <c r="J81" s="144">
        <v>105008</v>
      </c>
      <c r="K81" s="106"/>
      <c r="L81" s="144">
        <v>119192</v>
      </c>
      <c r="M81" s="106"/>
      <c r="N81" s="144">
        <v>115801</v>
      </c>
      <c r="O81" s="106"/>
      <c r="P81" s="144">
        <v>128009</v>
      </c>
      <c r="Q81" s="106"/>
      <c r="R81" s="144">
        <v>119002</v>
      </c>
      <c r="S81" s="106"/>
      <c r="T81" s="144">
        <v>128326</v>
      </c>
      <c r="U81" s="106"/>
      <c r="V81" s="144">
        <v>118324</v>
      </c>
      <c r="W81" s="106"/>
      <c r="X81" s="144">
        <v>124383</v>
      </c>
      <c r="Y81" s="106"/>
      <c r="Z81" s="144">
        <v>145366</v>
      </c>
      <c r="AA81" s="106"/>
      <c r="AB81" s="144">
        <v>151025</v>
      </c>
      <c r="AC81" s="106"/>
      <c r="AD81" s="144">
        <v>136546</v>
      </c>
      <c r="AE81" s="106"/>
      <c r="AF81" s="144">
        <v>134722</v>
      </c>
      <c r="AG81" s="106"/>
      <c r="AH81" s="144">
        <v>101472</v>
      </c>
      <c r="AI81" s="106"/>
      <c r="AJ81" s="144">
        <v>123143</v>
      </c>
      <c r="AK81" s="106"/>
      <c r="AL81" s="144">
        <v>256016</v>
      </c>
      <c r="AM81" s="106"/>
      <c r="AN81" s="144">
        <v>219289</v>
      </c>
      <c r="AP81" s="144">
        <v>249367</v>
      </c>
      <c r="AR81" s="144">
        <v>318366</v>
      </c>
      <c r="AT81" s="144">
        <v>354700</v>
      </c>
    </row>
    <row r="82" spans="1:46" s="106" customFormat="1" ht="14.5">
      <c r="D82" s="106" t="s">
        <v>99</v>
      </c>
      <c r="E82" s="144"/>
      <c r="AR82" s="419">
        <v>46696</v>
      </c>
      <c r="AS82" s="420"/>
      <c r="AT82" s="144">
        <v>56228</v>
      </c>
    </row>
    <row r="83" spans="1:46" s="106" customFormat="1" ht="11.5">
      <c r="D83" s="159" t="s">
        <v>98</v>
      </c>
      <c r="E83" s="144"/>
      <c r="F83" s="144">
        <v>495379</v>
      </c>
      <c r="H83" s="144">
        <v>524509</v>
      </c>
      <c r="J83" s="144">
        <v>480056</v>
      </c>
      <c r="L83" s="144">
        <v>473096</v>
      </c>
      <c r="N83" s="144">
        <v>1029521</v>
      </c>
      <c r="P83" s="144">
        <v>1009468</v>
      </c>
      <c r="R83" s="144">
        <v>1004393</v>
      </c>
      <c r="T83" s="144">
        <v>1024069</v>
      </c>
      <c r="V83" s="144">
        <v>1015194</v>
      </c>
      <c r="X83" s="144">
        <v>1015001</v>
      </c>
      <c r="Z83" s="144">
        <v>955260</v>
      </c>
      <c r="AB83" s="144">
        <v>959311</v>
      </c>
      <c r="AD83" s="144">
        <v>936785</v>
      </c>
      <c r="AF83" s="144">
        <v>936808</v>
      </c>
      <c r="AH83" s="144">
        <v>941163</v>
      </c>
      <c r="AJ83" s="144">
        <v>2454998</v>
      </c>
      <c r="AL83" s="144">
        <v>2318433</v>
      </c>
      <c r="AN83" s="144">
        <v>2320472</v>
      </c>
      <c r="AP83" s="144">
        <v>3768159</v>
      </c>
      <c r="AR83" s="144">
        <v>3963627</v>
      </c>
      <c r="AT83" s="144">
        <v>3815646</v>
      </c>
    </row>
    <row r="84" spans="1:46" s="106" customFormat="1" ht="12">
      <c r="D84" s="159" t="s">
        <v>173</v>
      </c>
      <c r="E84" s="144"/>
      <c r="F84" s="144"/>
      <c r="H84" s="144"/>
      <c r="J84" s="144"/>
      <c r="L84" s="144"/>
      <c r="N84" s="144"/>
      <c r="P84" s="144"/>
      <c r="R84" s="144"/>
      <c r="T84" s="144"/>
      <c r="V84" s="144"/>
      <c r="X84" s="144"/>
      <c r="Z84" s="144"/>
      <c r="AB84" s="144"/>
      <c r="AD84" s="144"/>
      <c r="AF84" s="144"/>
      <c r="AH84" s="144"/>
      <c r="AJ84" s="144"/>
      <c r="AL84" s="144"/>
      <c r="AN84" s="144"/>
      <c r="AP84" s="144"/>
      <c r="AR84" s="419">
        <v>67186</v>
      </c>
      <c r="AS84" s="421"/>
      <c r="AT84" s="144">
        <v>39085</v>
      </c>
    </row>
    <row r="85" spans="1:46" s="106" customFormat="1" ht="11.5">
      <c r="D85" s="177" t="s">
        <v>100</v>
      </c>
      <c r="E85" s="178"/>
      <c r="F85" s="179">
        <f>SUM(F81:F84)</f>
        <v>577567</v>
      </c>
      <c r="H85" s="179">
        <f>SUM(H81:H84)</f>
        <v>591954</v>
      </c>
      <c r="J85" s="179">
        <f>SUM(J81:J84)</f>
        <v>585064</v>
      </c>
      <c r="L85" s="179">
        <f>SUM(L81:L84)</f>
        <v>592288</v>
      </c>
      <c r="N85" s="179">
        <f>SUM(N81:N84)</f>
        <v>1145322</v>
      </c>
      <c r="P85" s="179">
        <f>SUM(P81:P84)</f>
        <v>1137477</v>
      </c>
      <c r="R85" s="179">
        <f>SUM(R81:R84)</f>
        <v>1123395</v>
      </c>
      <c r="T85" s="179">
        <f>SUM(T81:T84)</f>
        <v>1152395</v>
      </c>
      <c r="V85" s="179">
        <f>SUM(V81:V84)</f>
        <v>1133518</v>
      </c>
      <c r="X85" s="179">
        <f>SUM(X81:X84)</f>
        <v>1139384</v>
      </c>
      <c r="Z85" s="179">
        <f>SUM(Z81:Z84)</f>
        <v>1100626</v>
      </c>
      <c r="AB85" s="179">
        <f>SUM(AB81:AB84)</f>
        <v>1110336</v>
      </c>
      <c r="AD85" s="179">
        <f>SUM(AD81:AD84)</f>
        <v>1073331</v>
      </c>
      <c r="AF85" s="179">
        <f>SUM(AF81:AF84)</f>
        <v>1071530</v>
      </c>
      <c r="AH85" s="179">
        <f>SUM(AH81:AH84)</f>
        <v>1042635</v>
      </c>
      <c r="AJ85" s="179">
        <f>SUM(AJ81:AJ84)</f>
        <v>2578141</v>
      </c>
      <c r="AL85" s="179">
        <f>SUM(AL81:AL84)</f>
        <v>2574449</v>
      </c>
      <c r="AN85" s="179">
        <f>SUM(AN81:AN84)</f>
        <v>2539761</v>
      </c>
      <c r="AP85" s="179">
        <f>SUM(AP81:AP84)</f>
        <v>4017526</v>
      </c>
      <c r="AR85" s="179">
        <f>SUM(AR81:AR84)</f>
        <v>4395875</v>
      </c>
      <c r="AT85" s="179">
        <f>SUM(AT81:AT84)</f>
        <v>4265659</v>
      </c>
    </row>
    <row r="86" spans="1:46" s="106" customFormat="1" ht="11.5">
      <c r="D86" s="159" t="s">
        <v>101</v>
      </c>
      <c r="E86" s="144"/>
      <c r="F86" s="112">
        <v>-135182</v>
      </c>
      <c r="H86" s="112">
        <v>-258045</v>
      </c>
      <c r="J86" s="112">
        <v>-239298</v>
      </c>
      <c r="L86" s="112">
        <v>-233267</v>
      </c>
      <c r="N86" s="112">
        <v>-729516</v>
      </c>
      <c r="P86" s="112">
        <v>-611197</v>
      </c>
      <c r="R86" s="112">
        <v>-604687</v>
      </c>
      <c r="T86" s="112">
        <v>-678979</v>
      </c>
      <c r="V86" s="112">
        <v>-670282</v>
      </c>
      <c r="X86" s="112">
        <v>-683948</v>
      </c>
      <c r="Z86" s="112">
        <v>-718521</v>
      </c>
      <c r="AB86" s="112">
        <v>-665124</v>
      </c>
      <c r="AD86" s="112">
        <v>-745027</v>
      </c>
      <c r="AF86" s="112">
        <v>-806288</v>
      </c>
      <c r="AH86" s="112">
        <v>-37362</v>
      </c>
      <c r="AJ86" s="112">
        <v>-47782</v>
      </c>
      <c r="AL86" s="112">
        <v>-569331</v>
      </c>
      <c r="AN86" s="112">
        <v>-527755</v>
      </c>
      <c r="AP86" s="112">
        <v>-668676</v>
      </c>
      <c r="AR86" s="112">
        <f>-
42023</f>
        <v>-42023</v>
      </c>
      <c r="AT86" s="112">
        <v>-42840</v>
      </c>
    </row>
    <row r="87" spans="1:46" s="106" customFormat="1" ht="11.5">
      <c r="D87" s="159" t="s">
        <v>115</v>
      </c>
      <c r="E87" s="144"/>
      <c r="F87" s="112">
        <v>0</v>
      </c>
      <c r="H87" s="112">
        <v>0</v>
      </c>
      <c r="J87" s="112">
        <v>0</v>
      </c>
      <c r="L87" s="112">
        <v>-11339</v>
      </c>
      <c r="N87" s="112">
        <v>-11516</v>
      </c>
      <c r="P87" s="112">
        <v>-7764</v>
      </c>
      <c r="R87" s="112">
        <v>0</v>
      </c>
      <c r="T87" s="112">
        <v>0</v>
      </c>
      <c r="V87" s="112">
        <v>0</v>
      </c>
      <c r="X87" s="112">
        <v>0</v>
      </c>
      <c r="Z87" s="112">
        <v>0</v>
      </c>
      <c r="AB87" s="112">
        <v>0</v>
      </c>
      <c r="AD87" s="112">
        <v>0</v>
      </c>
      <c r="AF87" s="112">
        <v>0</v>
      </c>
      <c r="AH87" s="112">
        <v>-346035</v>
      </c>
      <c r="AJ87" s="112">
        <v>-1278337</v>
      </c>
      <c r="AL87" s="112">
        <v>-567213</v>
      </c>
      <c r="AN87" s="112">
        <v>-395071</v>
      </c>
      <c r="AP87" s="112">
        <v>-1380780</v>
      </c>
      <c r="AR87" s="112">
        <v>-2161817</v>
      </c>
      <c r="AT87" s="112">
        <v>-542873</v>
      </c>
    </row>
    <row r="88" spans="1:46" s="106" customFormat="1" ht="11.5">
      <c r="D88" s="159" t="s">
        <v>117</v>
      </c>
      <c r="E88" s="144"/>
      <c r="F88" s="112">
        <v>-73194</v>
      </c>
      <c r="H88" s="112">
        <v>-75212</v>
      </c>
      <c r="J88" s="112">
        <v>-77793</v>
      </c>
      <c r="L88" s="112">
        <v>-71176</v>
      </c>
      <c r="N88" s="112">
        <v>-74616</v>
      </c>
      <c r="P88" s="112">
        <v>-68150</v>
      </c>
      <c r="R88" s="112">
        <v>-68776</v>
      </c>
      <c r="T88" s="112">
        <v>-54133</v>
      </c>
      <c r="V88" s="112">
        <v>-57064</v>
      </c>
      <c r="X88" s="112">
        <v>-57829</v>
      </c>
      <c r="Z88" s="112">
        <v>-59221</v>
      </c>
      <c r="AB88" s="112">
        <v>-61948</v>
      </c>
      <c r="AD88" s="112">
        <v>-63256</v>
      </c>
      <c r="AF88" s="112">
        <v>-65810</v>
      </c>
      <c r="AH88" s="112">
        <v>-67558</v>
      </c>
      <c r="AJ88" s="112">
        <v>-68610</v>
      </c>
      <c r="AL88" s="112">
        <v>-60557</v>
      </c>
      <c r="AN88" s="112">
        <v>-58724</v>
      </c>
      <c r="AP88" s="112">
        <v>-63215</v>
      </c>
      <c r="AR88" s="112">
        <v>-64287</v>
      </c>
      <c r="AT88" s="112">
        <v>-66287</v>
      </c>
    </row>
    <row r="89" spans="1:46" s="106" customFormat="1" ht="11.5">
      <c r="D89" s="182" t="s">
        <v>102</v>
      </c>
      <c r="E89" s="183"/>
      <c r="F89" s="183">
        <f>SUM(F85:F88)</f>
        <v>369191</v>
      </c>
      <c r="H89" s="183">
        <f>SUM(H85:H88)</f>
        <v>258697</v>
      </c>
      <c r="J89" s="183">
        <f>SUM(J85:J88)</f>
        <v>267973</v>
      </c>
      <c r="L89" s="184">
        <f>SUM(L85:L88)</f>
        <v>276506</v>
      </c>
      <c r="N89" s="183">
        <f>SUM(N85:N88)</f>
        <v>329674</v>
      </c>
      <c r="P89" s="183">
        <f>SUM(P85:P88)</f>
        <v>450366</v>
      </c>
      <c r="R89" s="183">
        <f>SUM(R85:R88)</f>
        <v>449932</v>
      </c>
      <c r="T89" s="184">
        <f>SUM(T85:T88)</f>
        <v>419283</v>
      </c>
      <c r="V89" s="183">
        <f>SUM(V85:V88)</f>
        <v>406172</v>
      </c>
      <c r="X89" s="183">
        <f>SUM(X85:X88)</f>
        <v>397607</v>
      </c>
      <c r="Z89" s="183">
        <f>SUM(Z85:Z88)</f>
        <v>322884</v>
      </c>
      <c r="AB89" s="184">
        <f>SUM(AB85:AB88)</f>
        <v>383264</v>
      </c>
      <c r="AD89" s="183">
        <f>SUM(AD85:AD88)</f>
        <v>265048</v>
      </c>
      <c r="AF89" s="183">
        <f>SUM(AF85:AF88)</f>
        <v>199432</v>
      </c>
      <c r="AH89" s="183">
        <f>SUM(AH85:AH88)</f>
        <v>591680</v>
      </c>
      <c r="AJ89" s="184">
        <f>SUM(AJ85:AJ88)</f>
        <v>1183412</v>
      </c>
      <c r="AL89" s="183">
        <f>SUM(AL85:AL88)</f>
        <v>1377348</v>
      </c>
      <c r="AN89" s="183">
        <f>SUM(AN85:AN88)</f>
        <v>1558211</v>
      </c>
      <c r="AP89" s="183">
        <f>SUM(AP85:AP88)</f>
        <v>1904855</v>
      </c>
      <c r="AR89" s="184">
        <f>SUM(AR85:AR88)</f>
        <v>2127748</v>
      </c>
      <c r="AT89" s="184">
        <f>SUM(AT85:AT88)</f>
        <v>3613659</v>
      </c>
    </row>
    <row r="91" spans="1:46" ht="14.5" thickBot="1">
      <c r="D91" s="97" t="s">
        <v>110</v>
      </c>
      <c r="F91" s="349">
        <f>F$2</f>
        <v>43921</v>
      </c>
      <c r="G91" s="31"/>
      <c r="H91" s="349">
        <f>H$2</f>
        <v>44012</v>
      </c>
      <c r="I91" s="31"/>
      <c r="J91" s="349">
        <f>J$2</f>
        <v>44104</v>
      </c>
      <c r="K91" s="31"/>
      <c r="L91" s="100" t="str">
        <f>L$2</f>
        <v>12/31/2020</v>
      </c>
      <c r="M91" s="31"/>
      <c r="N91" s="349">
        <f>N$2</f>
        <v>44286</v>
      </c>
      <c r="O91" s="31"/>
      <c r="P91" s="349">
        <f>P$2</f>
        <v>44377</v>
      </c>
      <c r="Q91" s="31"/>
      <c r="R91" s="349" t="str">
        <f>R$2</f>
        <v>09/30/2021</v>
      </c>
      <c r="S91" s="31"/>
      <c r="T91" s="100" t="str">
        <f>T$2</f>
        <v>12/31/2021</v>
      </c>
      <c r="U91" s="31"/>
      <c r="V91" s="349">
        <f>V$2</f>
        <v>44651</v>
      </c>
      <c r="W91" s="31"/>
      <c r="X91" s="349">
        <f>X$2</f>
        <v>44742</v>
      </c>
      <c r="Y91" s="31"/>
      <c r="Z91" s="349">
        <f>Z$2</f>
        <v>44834</v>
      </c>
      <c r="AA91" s="31"/>
      <c r="AB91" s="100" t="str">
        <f>AB$2</f>
        <v>12/31/2022</v>
      </c>
      <c r="AC91" s="31"/>
      <c r="AD91" s="349">
        <f>AD$2</f>
        <v>45016</v>
      </c>
      <c r="AE91" s="31"/>
      <c r="AF91" s="349">
        <f>AF$2</f>
        <v>45107</v>
      </c>
      <c r="AG91" s="31"/>
      <c r="AH91" s="349">
        <f>AH$2</f>
        <v>45199</v>
      </c>
      <c r="AI91" s="31"/>
      <c r="AJ91" s="100" t="str">
        <f>AJ$2</f>
        <v>12/31/2023</v>
      </c>
      <c r="AK91" s="31"/>
      <c r="AL91" s="349" t="str">
        <f>AL$2</f>
        <v>03/31/2024</v>
      </c>
      <c r="AM91" s="31"/>
      <c r="AN91" s="349" t="str">
        <f>$AN$2</f>
        <v>06/30/2024</v>
      </c>
      <c r="AO91" s="31"/>
      <c r="AP91" s="349" t="str">
        <f>AP$2</f>
        <v>09/30/2024</v>
      </c>
      <c r="AR91" s="100">
        <v>45657</v>
      </c>
      <c r="AT91" s="349" t="str">
        <f>AT$2</f>
        <v>03/31/2025</v>
      </c>
    </row>
    <row r="92" spans="1:46" ht="18.75" customHeight="1" thickTop="1">
      <c r="D92" s="188" t="s">
        <v>4</v>
      </c>
      <c r="F92" s="189">
        <f>SUM(F93,F102)</f>
        <v>5628637</v>
      </c>
      <c r="G92" s="120"/>
      <c r="H92" s="189">
        <f>SUM(H93,H102)</f>
        <v>7156477</v>
      </c>
      <c r="I92" s="120"/>
      <c r="J92" s="189">
        <f>SUM(J93,J102)</f>
        <v>7196591</v>
      </c>
      <c r="K92" s="120"/>
      <c r="L92" s="189">
        <f>SUM(L93,L102)</f>
        <v>7320909</v>
      </c>
      <c r="M92" s="120"/>
      <c r="N92" s="189">
        <f>SUM(N93,N102)</f>
        <v>7980230</v>
      </c>
      <c r="O92" s="120"/>
      <c r="P92" s="189">
        <f>SUM(P93,P102)</f>
        <v>7870025</v>
      </c>
      <c r="Q92" s="120"/>
      <c r="R92" s="189">
        <f>SUM(R93,R102)</f>
        <v>8074056</v>
      </c>
      <c r="S92" s="120"/>
      <c r="T92" s="189">
        <f>SUM(T93,T102)</f>
        <v>8246522</v>
      </c>
      <c r="U92" s="120"/>
      <c r="V92" s="189">
        <f>SUM(V93,V102)</f>
        <v>8462207</v>
      </c>
      <c r="W92" s="120"/>
      <c r="X92" s="189">
        <f>SUM(X93,X102)</f>
        <v>8542296</v>
      </c>
      <c r="Y92" s="120"/>
      <c r="Z92" s="189">
        <f>SUM(Z93,Z102)</f>
        <v>8826502</v>
      </c>
      <c r="AA92" s="120"/>
      <c r="AB92" s="189">
        <f>SUM(AB93,AB102)</f>
        <v>8918631</v>
      </c>
      <c r="AC92" s="120"/>
      <c r="AD92" s="189">
        <f>SUM(AD93,AD102)</f>
        <v>9206874</v>
      </c>
      <c r="AE92" s="120"/>
      <c r="AF92" s="189">
        <f>SUM(AF93,AF102)</f>
        <v>7974886</v>
      </c>
      <c r="AG92" s="120"/>
      <c r="AH92" s="189">
        <f>SUM(AH93,AH102)</f>
        <v>8331497</v>
      </c>
      <c r="AI92" s="120"/>
      <c r="AJ92" s="189">
        <f>SUM(AJ93,AJ102)</f>
        <v>9987298</v>
      </c>
      <c r="AK92" s="120"/>
      <c r="AL92" s="189">
        <f>SUM(AL93,AL102)</f>
        <v>9912605</v>
      </c>
      <c r="AM92" s="120"/>
      <c r="AN92" s="189">
        <f>SUM(AN93,AN102)</f>
        <v>10149157</v>
      </c>
      <c r="AP92" s="189">
        <f>SUM(AP93,AP102)</f>
        <v>11846481</v>
      </c>
      <c r="AR92" s="189">
        <f>SUM(AR93,AR102)</f>
        <v>13027545</v>
      </c>
      <c r="AT92" s="189">
        <f>SUM(AT93,AT102)</f>
        <v>13290557</v>
      </c>
    </row>
    <row r="93" spans="1:46">
      <c r="D93" s="190" t="s">
        <v>5</v>
      </c>
      <c r="F93" s="191">
        <f>SUM(F94:F101)</f>
        <v>853480</v>
      </c>
      <c r="G93" s="120"/>
      <c r="H93" s="191">
        <f>SUM(H94:H101)</f>
        <v>967655</v>
      </c>
      <c r="I93" s="120"/>
      <c r="J93" s="191">
        <f>SUM(J94:J101)</f>
        <v>912655</v>
      </c>
      <c r="K93" s="120"/>
      <c r="L93" s="192">
        <f>SUM(L94:L101)</f>
        <v>774855</v>
      </c>
      <c r="M93" s="120"/>
      <c r="N93" s="191">
        <f>SUM(N94:N101)</f>
        <v>1345705</v>
      </c>
      <c r="O93" s="120"/>
      <c r="P93" s="191">
        <f>SUM(P94:P101)</f>
        <v>1161835</v>
      </c>
      <c r="Q93" s="120"/>
      <c r="R93" s="191">
        <f>SUM(R94:R101)</f>
        <v>1222875</v>
      </c>
      <c r="S93" s="120"/>
      <c r="T93" s="192">
        <f>SUM(T94:T101)</f>
        <v>2721228</v>
      </c>
      <c r="U93" s="120"/>
      <c r="V93" s="191">
        <f>SUM(V94:V101)</f>
        <v>2645257</v>
      </c>
      <c r="W93" s="120"/>
      <c r="X93" s="191">
        <f>SUM(X94:X101)</f>
        <v>2618825</v>
      </c>
      <c r="Y93" s="120"/>
      <c r="Z93" s="191">
        <f>SUM(Z94:Z101)</f>
        <v>2785510</v>
      </c>
      <c r="AA93" s="120"/>
      <c r="AB93" s="192">
        <f>SUM(AB94:AB101)</f>
        <v>2722636</v>
      </c>
      <c r="AC93" s="120"/>
      <c r="AD93" s="191">
        <f>SUM(AD94:AD101)</f>
        <v>2846011</v>
      </c>
      <c r="AE93" s="120"/>
      <c r="AF93" s="191">
        <f>SUM(AF94:AF101)</f>
        <v>1469806</v>
      </c>
      <c r="AG93" s="120"/>
      <c r="AH93" s="191">
        <f>SUM(AH94:AH101)</f>
        <v>1133021</v>
      </c>
      <c r="AI93" s="120"/>
      <c r="AJ93" s="192">
        <f>SUM(AJ94:AJ101)</f>
        <v>2199604</v>
      </c>
      <c r="AK93" s="120"/>
      <c r="AL93" s="191">
        <f>SUM(AL94:AL101)</f>
        <v>1867180</v>
      </c>
      <c r="AM93" s="120"/>
      <c r="AN93" s="191">
        <f>SUM(AN94:AN101)</f>
        <v>1609512</v>
      </c>
      <c r="AP93" s="191">
        <f>SUM(AP94:AP101)</f>
        <v>2682300</v>
      </c>
      <c r="AR93" s="192">
        <f>SUM(AR94:AR101)</f>
        <v>2929711</v>
      </c>
      <c r="AT93" s="191">
        <f>SUM(AT94:AT101)</f>
        <v>2249879</v>
      </c>
    </row>
    <row r="94" spans="1:46">
      <c r="D94" s="350" t="s">
        <v>6</v>
      </c>
      <c r="E94" s="94"/>
      <c r="F94" s="197">
        <v>135182</v>
      </c>
      <c r="G94" s="120"/>
      <c r="H94" s="197">
        <v>258045</v>
      </c>
      <c r="I94" s="120"/>
      <c r="J94" s="197">
        <v>239298</v>
      </c>
      <c r="K94" s="120"/>
      <c r="L94" s="195">
        <v>233267</v>
      </c>
      <c r="M94" s="120"/>
      <c r="N94" s="197">
        <v>729516</v>
      </c>
      <c r="O94" s="120"/>
      <c r="P94" s="197">
        <v>611197</v>
      </c>
      <c r="Q94" s="120"/>
      <c r="R94" s="197">
        <v>604687</v>
      </c>
      <c r="S94" s="120"/>
      <c r="T94" s="195">
        <v>678979</v>
      </c>
      <c r="U94" s="120"/>
      <c r="V94" s="197">
        <v>670282</v>
      </c>
      <c r="W94" s="120"/>
      <c r="X94" s="197">
        <v>683948</v>
      </c>
      <c r="Y94" s="120"/>
      <c r="Z94" s="197">
        <v>718521</v>
      </c>
      <c r="AA94" s="120"/>
      <c r="AB94" s="195">
        <v>665124</v>
      </c>
      <c r="AC94" s="120"/>
      <c r="AD94" s="197">
        <v>745027</v>
      </c>
      <c r="AE94" s="120"/>
      <c r="AF94" s="197">
        <v>806288</v>
      </c>
      <c r="AG94" s="120"/>
      <c r="AH94" s="197">
        <v>37362</v>
      </c>
      <c r="AI94" s="120"/>
      <c r="AJ94" s="195">
        <v>47782</v>
      </c>
      <c r="AK94" s="120"/>
      <c r="AL94" s="197">
        <v>569331</v>
      </c>
      <c r="AM94" s="120"/>
      <c r="AN94" s="194">
        <v>527755</v>
      </c>
      <c r="AP94" s="194">
        <v>668676</v>
      </c>
      <c r="AR94" s="195">
        <v>42023</v>
      </c>
      <c r="AT94" s="194">
        <v>42840</v>
      </c>
    </row>
    <row r="95" spans="1:46">
      <c r="D95" s="350" t="s">
        <v>115</v>
      </c>
      <c r="E95" s="94"/>
      <c r="F95" s="197"/>
      <c r="G95" s="120"/>
      <c r="H95" s="197"/>
      <c r="I95" s="120"/>
      <c r="J95" s="197"/>
      <c r="K95" s="120"/>
      <c r="L95" s="195">
        <v>11339</v>
      </c>
      <c r="M95" s="120"/>
      <c r="N95" s="197">
        <v>11516</v>
      </c>
      <c r="O95" s="120"/>
      <c r="P95" s="197">
        <v>7764</v>
      </c>
      <c r="Q95" s="120"/>
      <c r="R95" s="197"/>
      <c r="S95" s="120"/>
      <c r="T95" s="195"/>
      <c r="U95" s="120"/>
      <c r="V95" s="197"/>
      <c r="W95" s="120"/>
      <c r="X95" s="197"/>
      <c r="Y95" s="120"/>
      <c r="Z95" s="197"/>
      <c r="AA95" s="120"/>
      <c r="AB95" s="195"/>
      <c r="AC95" s="120"/>
      <c r="AD95" s="197"/>
      <c r="AE95" s="120"/>
      <c r="AF95" s="197"/>
      <c r="AG95" s="120"/>
      <c r="AH95" s="197">
        <v>346035</v>
      </c>
      <c r="AI95" s="120"/>
      <c r="AJ95" s="195">
        <v>1278337</v>
      </c>
      <c r="AK95" s="120"/>
      <c r="AL95" s="197">
        <v>567213</v>
      </c>
      <c r="AM95" s="120"/>
      <c r="AN95" s="194">
        <v>395071</v>
      </c>
      <c r="AP95" s="194">
        <v>1380780</v>
      </c>
      <c r="AR95" s="195">
        <v>2161817</v>
      </c>
      <c r="AT95" s="194">
        <v>542873</v>
      </c>
    </row>
    <row r="96" spans="1:46">
      <c r="D96" s="350" t="s">
        <v>7</v>
      </c>
      <c r="E96" s="94"/>
      <c r="F96" s="197">
        <v>389081</v>
      </c>
      <c r="G96" s="120"/>
      <c r="H96" s="197">
        <v>380908</v>
      </c>
      <c r="I96" s="120"/>
      <c r="J96" s="197">
        <v>364800</v>
      </c>
      <c r="K96" s="120"/>
      <c r="L96" s="195">
        <v>415615</v>
      </c>
      <c r="M96" s="120"/>
      <c r="N96" s="197">
        <v>462512</v>
      </c>
      <c r="O96" s="120"/>
      <c r="P96" s="197">
        <v>424201</v>
      </c>
      <c r="Q96" s="120"/>
      <c r="R96" s="197">
        <v>468296</v>
      </c>
      <c r="S96" s="120"/>
      <c r="T96" s="195">
        <v>484169</v>
      </c>
      <c r="U96" s="120"/>
      <c r="V96" s="197">
        <v>508511</v>
      </c>
      <c r="W96" s="120"/>
      <c r="X96" s="197">
        <v>437572</v>
      </c>
      <c r="Y96" s="120"/>
      <c r="Z96" s="197">
        <v>525767</v>
      </c>
      <c r="AA96" s="120"/>
      <c r="AB96" s="195">
        <v>531899</v>
      </c>
      <c r="AC96" s="120"/>
      <c r="AD96" s="197">
        <v>540362</v>
      </c>
      <c r="AE96" s="120"/>
      <c r="AF96" s="197">
        <v>524570</v>
      </c>
      <c r="AG96" s="120"/>
      <c r="AH96" s="197">
        <v>546964</v>
      </c>
      <c r="AI96" s="120"/>
      <c r="AJ96" s="195">
        <v>529790</v>
      </c>
      <c r="AK96" s="120"/>
      <c r="AL96" s="197">
        <v>564320</v>
      </c>
      <c r="AM96" s="120"/>
      <c r="AN96" s="194">
        <v>496674</v>
      </c>
      <c r="AP96" s="194">
        <v>579419</v>
      </c>
      <c r="AR96" s="195">
        <v>645534</v>
      </c>
      <c r="AT96" s="194">
        <v>749636</v>
      </c>
    </row>
    <row r="97" spans="4:46">
      <c r="D97" s="350" t="s">
        <v>8</v>
      </c>
      <c r="E97" s="94"/>
      <c r="F97" s="197">
        <v>92244</v>
      </c>
      <c r="G97" s="120"/>
      <c r="H97" s="197">
        <v>90379</v>
      </c>
      <c r="I97" s="120"/>
      <c r="J97" s="197">
        <v>64355</v>
      </c>
      <c r="K97" s="120"/>
      <c r="L97" s="195">
        <v>102983</v>
      </c>
      <c r="M97" s="120"/>
      <c r="N97" s="197">
        <v>113280</v>
      </c>
      <c r="O97" s="120"/>
      <c r="P97" s="197">
        <v>106929</v>
      </c>
      <c r="Q97" s="120"/>
      <c r="R97" s="197">
        <v>121184</v>
      </c>
      <c r="S97" s="120"/>
      <c r="T97" s="195">
        <v>115502</v>
      </c>
      <c r="U97" s="120"/>
      <c r="V97" s="197">
        <v>134618</v>
      </c>
      <c r="W97" s="120"/>
      <c r="X97" s="197">
        <v>134285</v>
      </c>
      <c r="Y97" s="120"/>
      <c r="Z97" s="197">
        <v>143780</v>
      </c>
      <c r="AA97" s="120"/>
      <c r="AB97" s="195">
        <v>114401</v>
      </c>
      <c r="AC97" s="120"/>
      <c r="AD97" s="197">
        <v>124181</v>
      </c>
      <c r="AE97" s="120"/>
      <c r="AF97" s="197">
        <v>124488</v>
      </c>
      <c r="AG97" s="120"/>
      <c r="AH97" s="197">
        <v>129196</v>
      </c>
      <c r="AI97" s="120"/>
      <c r="AJ97" s="195">
        <v>141995</v>
      </c>
      <c r="AK97" s="120"/>
      <c r="AL97" s="197">
        <v>147497</v>
      </c>
      <c r="AM97" s="120"/>
      <c r="AN97" s="194">
        <v>166583</v>
      </c>
      <c r="AP97" s="194">
        <v>21211</v>
      </c>
      <c r="AR97" s="195">
        <v>20316</v>
      </c>
      <c r="AT97" s="194">
        <v>36640</v>
      </c>
    </row>
    <row r="98" spans="4:46">
      <c r="D98" s="350" t="s">
        <v>87</v>
      </c>
      <c r="E98" s="94"/>
      <c r="F98" s="197">
        <v>26812</v>
      </c>
      <c r="G98" s="120"/>
      <c r="H98" s="197">
        <v>36999</v>
      </c>
      <c r="I98" s="120"/>
      <c r="J98" s="197">
        <v>30566</v>
      </c>
      <c r="K98" s="120"/>
      <c r="L98" s="195">
        <v>21</v>
      </c>
      <c r="M98" s="120"/>
      <c r="N98" s="197">
        <v>17518</v>
      </c>
      <c r="O98" s="120"/>
      <c r="P98" s="197"/>
      <c r="Q98" s="120"/>
      <c r="R98" s="197"/>
      <c r="S98" s="120"/>
      <c r="T98" s="195">
        <v>1299397</v>
      </c>
      <c r="U98" s="120"/>
      <c r="V98" s="197">
        <v>1319256</v>
      </c>
      <c r="W98" s="120"/>
      <c r="X98" s="197">
        <v>1343506</v>
      </c>
      <c r="Y98" s="120"/>
      <c r="Z98" s="197">
        <v>1371350</v>
      </c>
      <c r="AA98" s="120"/>
      <c r="AB98" s="195">
        <v>1397210</v>
      </c>
      <c r="AC98" s="120"/>
      <c r="AD98" s="197">
        <v>1423117</v>
      </c>
      <c r="AE98" s="120"/>
      <c r="AF98" s="197">
        <v>0</v>
      </c>
      <c r="AG98" s="120"/>
      <c r="AH98" s="197">
        <v>46298</v>
      </c>
      <c r="AI98" s="120"/>
      <c r="AJ98" s="195">
        <v>210</v>
      </c>
      <c r="AK98" s="120"/>
      <c r="AL98" s="197">
        <v>257</v>
      </c>
      <c r="AM98" s="120"/>
      <c r="AN98" s="194">
        <v>284</v>
      </c>
      <c r="AP98" s="194">
        <v>1431</v>
      </c>
      <c r="AR98" s="195">
        <v>20429</v>
      </c>
      <c r="AT98" s="194">
        <v>819067</v>
      </c>
    </row>
    <row r="99" spans="4:46">
      <c r="D99" s="123" t="s">
        <v>909</v>
      </c>
      <c r="E99" s="94"/>
      <c r="F99" s="197"/>
      <c r="G99" s="120"/>
      <c r="H99" s="197"/>
      <c r="I99" s="120"/>
      <c r="J99" s="197"/>
      <c r="K99" s="120"/>
      <c r="L99" s="195"/>
      <c r="M99" s="120"/>
      <c r="N99" s="197"/>
      <c r="O99" s="120"/>
      <c r="P99" s="197"/>
      <c r="Q99" s="120"/>
      <c r="R99" s="197"/>
      <c r="S99" s="120"/>
      <c r="T99" s="195">
        <v>129146</v>
      </c>
      <c r="U99" s="120"/>
      <c r="V99" s="197"/>
      <c r="W99" s="120"/>
      <c r="X99" s="197"/>
      <c r="Y99" s="120"/>
      <c r="Z99" s="197"/>
      <c r="AA99" s="120"/>
      <c r="AB99" s="195"/>
      <c r="AC99" s="120"/>
      <c r="AD99" s="197"/>
      <c r="AE99" s="120"/>
      <c r="AF99" s="197"/>
      <c r="AG99" s="120"/>
      <c r="AH99" s="197"/>
      <c r="AI99" s="120"/>
      <c r="AJ99" s="195"/>
      <c r="AK99" s="120"/>
      <c r="AL99" s="197"/>
      <c r="AM99" s="120"/>
      <c r="AN99" s="194"/>
      <c r="AP99" s="194"/>
      <c r="AR99" s="195"/>
      <c r="AT99" s="194"/>
    </row>
    <row r="100" spans="4:46">
      <c r="D100" s="123" t="s">
        <v>908</v>
      </c>
      <c r="E100" s="94"/>
      <c r="F100" s="197">
        <v>195136</v>
      </c>
      <c r="G100" s="120"/>
      <c r="H100" s="197">
        <v>195136</v>
      </c>
      <c r="I100" s="120"/>
      <c r="J100" s="197">
        <v>195136</v>
      </c>
      <c r="K100" s="120"/>
      <c r="L100" s="195"/>
      <c r="M100" s="120"/>
      <c r="N100" s="197"/>
      <c r="O100" s="120"/>
      <c r="P100" s="197"/>
      <c r="Q100" s="120"/>
      <c r="R100" s="197"/>
      <c r="S100" s="120"/>
      <c r="T100" s="195"/>
      <c r="U100" s="120"/>
      <c r="V100" s="197"/>
      <c r="W100" s="120"/>
      <c r="X100" s="197"/>
      <c r="Y100" s="120"/>
      <c r="Z100" s="197"/>
      <c r="AA100" s="120"/>
      <c r="AB100" s="195"/>
      <c r="AC100" s="120"/>
      <c r="AD100" s="197"/>
      <c r="AE100" s="120"/>
      <c r="AF100" s="197"/>
      <c r="AG100" s="120"/>
      <c r="AH100" s="197"/>
      <c r="AI100" s="120"/>
      <c r="AJ100" s="195"/>
      <c r="AK100" s="120"/>
      <c r="AL100" s="197"/>
      <c r="AM100" s="120"/>
      <c r="AN100" s="247"/>
      <c r="AO100" s="120"/>
      <c r="AP100" s="247"/>
      <c r="AR100" s="195"/>
      <c r="AT100" s="247"/>
    </row>
    <row r="101" spans="4:46">
      <c r="D101" s="350" t="s">
        <v>9</v>
      </c>
      <c r="E101" s="94"/>
      <c r="F101" s="197">
        <v>15025</v>
      </c>
      <c r="G101" s="120"/>
      <c r="H101" s="197">
        <v>6188</v>
      </c>
      <c r="I101" s="120"/>
      <c r="J101" s="197">
        <v>18500</v>
      </c>
      <c r="K101" s="120"/>
      <c r="L101" s="195">
        <v>11630</v>
      </c>
      <c r="M101" s="120"/>
      <c r="N101" s="197">
        <v>11363</v>
      </c>
      <c r="O101" s="120"/>
      <c r="P101" s="197">
        <v>11744</v>
      </c>
      <c r="Q101" s="120"/>
      <c r="R101" s="197">
        <v>28708</v>
      </c>
      <c r="S101" s="120"/>
      <c r="T101" s="195">
        <v>14035</v>
      </c>
      <c r="U101" s="120"/>
      <c r="V101" s="197">
        <v>12590</v>
      </c>
      <c r="W101" s="120"/>
      <c r="X101" s="197">
        <v>19514</v>
      </c>
      <c r="Y101" s="120"/>
      <c r="Z101" s="197">
        <v>26092</v>
      </c>
      <c r="AA101" s="120"/>
      <c r="AB101" s="195">
        <v>14002</v>
      </c>
      <c r="AC101" s="120"/>
      <c r="AD101" s="197">
        <v>13324</v>
      </c>
      <c r="AE101" s="120"/>
      <c r="AF101" s="197">
        <v>14460</v>
      </c>
      <c r="AG101" s="120"/>
      <c r="AH101" s="197">
        <v>27166</v>
      </c>
      <c r="AI101" s="120"/>
      <c r="AJ101" s="195">
        <v>201490</v>
      </c>
      <c r="AK101" s="120"/>
      <c r="AL101" s="197">
        <v>18562</v>
      </c>
      <c r="AM101" s="120"/>
      <c r="AN101" s="194">
        <v>23145</v>
      </c>
      <c r="AP101" s="194">
        <v>30783</v>
      </c>
      <c r="AR101" s="195">
        <v>39592</v>
      </c>
      <c r="AT101" s="194">
        <v>58823</v>
      </c>
    </row>
    <row r="102" spans="4:46">
      <c r="D102" s="203" t="s">
        <v>10</v>
      </c>
      <c r="F102" s="199">
        <f>SUM(F103:F114)</f>
        <v>4775157</v>
      </c>
      <c r="G102" s="120"/>
      <c r="H102" s="199">
        <f>SUM(H103:H114)</f>
        <v>6188822</v>
      </c>
      <c r="I102" s="120"/>
      <c r="J102" s="199">
        <f>SUM(J103:J114)</f>
        <v>6283936</v>
      </c>
      <c r="K102" s="120"/>
      <c r="L102" s="200">
        <f>SUM(L103:L114)</f>
        <v>6546054</v>
      </c>
      <c r="M102" s="120"/>
      <c r="N102" s="199">
        <f>SUM(N103:N114)</f>
        <v>6634525</v>
      </c>
      <c r="O102" s="120"/>
      <c r="P102" s="199">
        <f>SUM(P103:P114)</f>
        <v>6708190</v>
      </c>
      <c r="Q102" s="120"/>
      <c r="R102" s="199">
        <f>SUM(R103:R114)</f>
        <v>6851181</v>
      </c>
      <c r="S102" s="120"/>
      <c r="T102" s="200">
        <f>SUM(T103:T114)</f>
        <v>5525294</v>
      </c>
      <c r="U102" s="120"/>
      <c r="V102" s="199">
        <f>SUM(V103:V114)</f>
        <v>5816950</v>
      </c>
      <c r="W102" s="120"/>
      <c r="X102" s="199">
        <f>SUM(X103:X114)</f>
        <v>5923471</v>
      </c>
      <c r="Y102" s="120"/>
      <c r="Z102" s="199">
        <f>SUM(Z103:Z114)</f>
        <v>6040992</v>
      </c>
      <c r="AA102" s="120"/>
      <c r="AB102" s="200">
        <f>SUM(AB103:AB114)</f>
        <v>6195995</v>
      </c>
      <c r="AC102" s="120"/>
      <c r="AD102" s="199">
        <f>SUM(AD103:AD114)</f>
        <v>6360863</v>
      </c>
      <c r="AE102" s="120"/>
      <c r="AF102" s="199">
        <f>SUM(AF103:AF114)</f>
        <v>6505080</v>
      </c>
      <c r="AG102" s="120"/>
      <c r="AH102" s="199">
        <f>SUM(AH103:AH114)</f>
        <v>7198476</v>
      </c>
      <c r="AI102" s="120"/>
      <c r="AJ102" s="200">
        <f>SUM(AJ103:AJ114)</f>
        <v>7787694</v>
      </c>
      <c r="AK102" s="120"/>
      <c r="AL102" s="199">
        <f>SUM(AL103:AL114)</f>
        <v>8045425</v>
      </c>
      <c r="AM102" s="120"/>
      <c r="AN102" s="199">
        <f>SUM(AN103:AN114)</f>
        <v>8539645</v>
      </c>
      <c r="AO102" s="120"/>
      <c r="AP102" s="199">
        <f>SUM(AP103:AP114)</f>
        <v>9164181</v>
      </c>
      <c r="AR102" s="200">
        <f>SUM(AR103:AR114)</f>
        <v>10097834</v>
      </c>
      <c r="AT102" s="199">
        <f>SUM(AT103:AT114)</f>
        <v>11040678</v>
      </c>
    </row>
    <row r="103" spans="4:46">
      <c r="D103" s="350" t="s">
        <v>117</v>
      </c>
      <c r="E103" s="94"/>
      <c r="F103" s="197">
        <v>73194</v>
      </c>
      <c r="G103" s="120"/>
      <c r="H103" s="197">
        <v>75212</v>
      </c>
      <c r="I103" s="120"/>
      <c r="J103" s="197">
        <v>77793</v>
      </c>
      <c r="K103" s="120"/>
      <c r="L103" s="195">
        <v>71176</v>
      </c>
      <c r="M103" s="120"/>
      <c r="N103" s="197">
        <v>74616</v>
      </c>
      <c r="O103" s="120"/>
      <c r="P103" s="197">
        <v>68150</v>
      </c>
      <c r="Q103" s="120"/>
      <c r="R103" s="197">
        <v>68776</v>
      </c>
      <c r="S103" s="120"/>
      <c r="T103" s="195">
        <v>54133</v>
      </c>
      <c r="U103" s="120"/>
      <c r="V103" s="197">
        <v>57064</v>
      </c>
      <c r="W103" s="120"/>
      <c r="X103" s="197">
        <v>57829</v>
      </c>
      <c r="Y103" s="120"/>
      <c r="Z103" s="197">
        <v>59221</v>
      </c>
      <c r="AA103" s="120"/>
      <c r="AB103" s="195">
        <v>61948</v>
      </c>
      <c r="AC103" s="120"/>
      <c r="AD103" s="197">
        <v>63256</v>
      </c>
      <c r="AE103" s="120"/>
      <c r="AF103" s="197">
        <v>65810</v>
      </c>
      <c r="AG103" s="120"/>
      <c r="AH103" s="197">
        <v>67558</v>
      </c>
      <c r="AI103" s="120"/>
      <c r="AJ103" s="195">
        <v>68610</v>
      </c>
      <c r="AK103" s="120"/>
      <c r="AL103" s="197">
        <v>60557</v>
      </c>
      <c r="AM103" s="120"/>
      <c r="AN103" s="194">
        <v>58724</v>
      </c>
      <c r="AP103" s="194">
        <v>63215</v>
      </c>
      <c r="AR103" s="195">
        <v>64287</v>
      </c>
      <c r="AT103" s="194">
        <v>66287</v>
      </c>
    </row>
    <row r="104" spans="4:46">
      <c r="D104" s="350" t="s">
        <v>7</v>
      </c>
      <c r="E104" s="94"/>
      <c r="F104" s="197">
        <v>4718</v>
      </c>
      <c r="G104" s="120"/>
      <c r="H104" s="197">
        <v>4182</v>
      </c>
      <c r="I104" s="120"/>
      <c r="J104" s="197">
        <v>3852</v>
      </c>
      <c r="K104" s="120"/>
      <c r="L104" s="195">
        <v>3525</v>
      </c>
      <c r="M104" s="120"/>
      <c r="N104" s="197">
        <v>3674</v>
      </c>
      <c r="O104" s="120"/>
      <c r="P104" s="197">
        <v>3790</v>
      </c>
      <c r="Q104" s="120"/>
      <c r="R104" s="197">
        <v>3722</v>
      </c>
      <c r="S104" s="120"/>
      <c r="T104" s="195">
        <v>4951</v>
      </c>
      <c r="U104" s="120"/>
      <c r="V104" s="197">
        <v>3764</v>
      </c>
      <c r="W104" s="120"/>
      <c r="X104" s="197">
        <v>5381</v>
      </c>
      <c r="Y104" s="120"/>
      <c r="Z104" s="197">
        <v>5028</v>
      </c>
      <c r="AA104" s="120"/>
      <c r="AB104" s="195">
        <v>5412</v>
      </c>
      <c r="AC104" s="120"/>
      <c r="AD104" s="197">
        <v>6560</v>
      </c>
      <c r="AE104" s="120"/>
      <c r="AF104" s="197">
        <v>6847</v>
      </c>
      <c r="AG104" s="120"/>
      <c r="AH104" s="197">
        <v>7431</v>
      </c>
      <c r="AI104" s="120"/>
      <c r="AJ104" s="195">
        <v>10857</v>
      </c>
      <c r="AK104" s="120"/>
      <c r="AL104" s="197">
        <v>12100</v>
      </c>
      <c r="AM104" s="120"/>
      <c r="AN104" s="194">
        <v>18199</v>
      </c>
      <c r="AP104" s="194">
        <v>12583</v>
      </c>
      <c r="AR104" s="195">
        <v>42308</v>
      </c>
      <c r="AT104" s="194">
        <v>53428</v>
      </c>
    </row>
    <row r="105" spans="4:46">
      <c r="D105" s="350" t="s">
        <v>182</v>
      </c>
      <c r="E105" s="94"/>
      <c r="F105" s="197">
        <v>585313</v>
      </c>
      <c r="G105" s="120"/>
      <c r="H105" s="197">
        <v>565497</v>
      </c>
      <c r="I105" s="120"/>
      <c r="J105" s="197">
        <v>576928</v>
      </c>
      <c r="K105" s="120"/>
      <c r="L105" s="195">
        <v>588827</v>
      </c>
      <c r="M105" s="120"/>
      <c r="N105" s="197">
        <v>620393</v>
      </c>
      <c r="O105" s="120"/>
      <c r="P105" s="197">
        <v>606043</v>
      </c>
      <c r="Q105" s="120"/>
      <c r="R105" s="197">
        <v>621871</v>
      </c>
      <c r="S105" s="120"/>
      <c r="T105" s="195">
        <v>638843</v>
      </c>
      <c r="U105" s="120"/>
      <c r="V105" s="197">
        <v>620833</v>
      </c>
      <c r="W105" s="120"/>
      <c r="X105" s="197">
        <v>633504</v>
      </c>
      <c r="Y105" s="120"/>
      <c r="Z105" s="197">
        <v>646487</v>
      </c>
      <c r="AA105" s="120"/>
      <c r="AB105" s="195">
        <v>675923</v>
      </c>
      <c r="AC105" s="120"/>
      <c r="AD105" s="197">
        <v>744183</v>
      </c>
      <c r="AE105" s="120"/>
      <c r="AF105" s="197">
        <v>785312</v>
      </c>
      <c r="AG105" s="120"/>
      <c r="AH105" s="197">
        <v>435907</v>
      </c>
      <c r="AI105" s="120"/>
      <c r="AJ105" s="195">
        <v>181590</v>
      </c>
      <c r="AK105" s="120"/>
      <c r="AL105" s="197">
        <v>203471</v>
      </c>
      <c r="AM105" s="120"/>
      <c r="AN105" s="194">
        <v>143812</v>
      </c>
      <c r="AP105" s="194">
        <v>156140</v>
      </c>
      <c r="AR105" s="195">
        <v>137679</v>
      </c>
      <c r="AT105" s="194">
        <v>135328</v>
      </c>
    </row>
    <row r="106" spans="4:46">
      <c r="D106" s="350" t="s">
        <v>87</v>
      </c>
      <c r="E106" s="94"/>
      <c r="F106" s="197">
        <v>11084</v>
      </c>
      <c r="G106" s="120"/>
      <c r="H106" s="197">
        <v>1378098</v>
      </c>
      <c r="I106" s="120"/>
      <c r="J106" s="197">
        <v>1414642</v>
      </c>
      <c r="K106" s="120"/>
      <c r="L106" s="195">
        <v>1430357</v>
      </c>
      <c r="M106" s="120"/>
      <c r="N106" s="197">
        <v>1420039</v>
      </c>
      <c r="O106" s="120"/>
      <c r="P106" s="197">
        <v>1297484</v>
      </c>
      <c r="Q106" s="120"/>
      <c r="R106" s="197">
        <v>1307972</v>
      </c>
      <c r="S106" s="120"/>
      <c r="T106" s="195">
        <v>25414</v>
      </c>
      <c r="U106" s="120"/>
      <c r="V106" s="197">
        <v>25777</v>
      </c>
      <c r="W106" s="120"/>
      <c r="X106" s="197">
        <v>26246</v>
      </c>
      <c r="Y106" s="120"/>
      <c r="Z106" s="197">
        <v>26752</v>
      </c>
      <c r="AA106" s="120"/>
      <c r="AB106" s="195">
        <v>26021</v>
      </c>
      <c r="AC106" s="120"/>
      <c r="AD106" s="197">
        <v>26537</v>
      </c>
      <c r="AE106" s="120"/>
      <c r="AF106" s="197">
        <v>26996</v>
      </c>
      <c r="AG106" s="120"/>
      <c r="AH106" s="197">
        <v>27416</v>
      </c>
      <c r="AI106" s="120"/>
      <c r="AJ106" s="195">
        <v>88088</v>
      </c>
      <c r="AK106" s="120"/>
      <c r="AL106" s="197">
        <v>88088</v>
      </c>
      <c r="AM106" s="120"/>
      <c r="AN106" s="194">
        <v>88088</v>
      </c>
      <c r="AP106" s="194">
        <v>86863</v>
      </c>
      <c r="AR106" s="195">
        <v>143</v>
      </c>
      <c r="AT106" s="194">
        <v>143</v>
      </c>
    </row>
    <row r="107" spans="4:46">
      <c r="D107" s="350" t="s">
        <v>253</v>
      </c>
      <c r="E107" s="94"/>
      <c r="F107" s="197">
        <v>92226</v>
      </c>
      <c r="G107" s="120"/>
      <c r="H107" s="197">
        <v>96679</v>
      </c>
      <c r="I107" s="120"/>
      <c r="J107" s="197">
        <v>52183</v>
      </c>
      <c r="K107" s="120"/>
      <c r="L107" s="195">
        <v>66694</v>
      </c>
      <c r="M107" s="120"/>
      <c r="N107" s="197">
        <v>75692</v>
      </c>
      <c r="O107" s="120"/>
      <c r="P107" s="197">
        <v>92578</v>
      </c>
      <c r="Q107" s="120"/>
      <c r="R107" s="197">
        <v>138616</v>
      </c>
      <c r="S107" s="120"/>
      <c r="T107" s="195">
        <v>126226</v>
      </c>
      <c r="U107" s="120"/>
      <c r="V107" s="197">
        <v>129814</v>
      </c>
      <c r="W107" s="120"/>
      <c r="X107" s="197">
        <v>135806</v>
      </c>
      <c r="Y107" s="120"/>
      <c r="Z107" s="197">
        <v>130525</v>
      </c>
      <c r="AA107" s="120"/>
      <c r="AB107" s="195">
        <v>113046</v>
      </c>
      <c r="AC107" s="120"/>
      <c r="AD107" s="197">
        <v>113204</v>
      </c>
      <c r="AE107" s="120"/>
      <c r="AF107" s="197">
        <v>107321</v>
      </c>
      <c r="AG107" s="120"/>
      <c r="AH107" s="197">
        <v>132567</v>
      </c>
      <c r="AI107" s="120"/>
      <c r="AJ107" s="195">
        <v>236206</v>
      </c>
      <c r="AK107" s="120"/>
      <c r="AL107" s="197">
        <v>231449</v>
      </c>
      <c r="AM107" s="120"/>
      <c r="AN107" s="194">
        <v>208800</v>
      </c>
      <c r="AP107" s="194">
        <v>137420</v>
      </c>
      <c r="AR107" s="195">
        <v>59407</v>
      </c>
      <c r="AT107" s="194"/>
    </row>
    <row r="108" spans="4:46">
      <c r="D108" s="350" t="s">
        <v>116</v>
      </c>
      <c r="E108" s="94"/>
      <c r="F108" s="197"/>
      <c r="G108" s="120"/>
      <c r="H108" s="197"/>
      <c r="I108" s="120"/>
      <c r="J108" s="197"/>
      <c r="K108" s="120"/>
      <c r="L108" s="195"/>
      <c r="M108" s="120"/>
      <c r="N108" s="197"/>
      <c r="O108" s="120"/>
      <c r="P108" s="197"/>
      <c r="Q108" s="120"/>
      <c r="R108" s="197"/>
      <c r="S108" s="120"/>
      <c r="T108" s="195"/>
      <c r="U108" s="120"/>
      <c r="V108" s="197"/>
      <c r="W108" s="120"/>
      <c r="X108" s="197"/>
      <c r="Y108" s="120"/>
      <c r="Z108" s="197"/>
      <c r="AA108" s="120"/>
      <c r="AB108" s="195"/>
      <c r="AC108" s="120"/>
      <c r="AD108" s="197"/>
      <c r="AE108" s="120"/>
      <c r="AF108" s="197"/>
      <c r="AG108" s="120"/>
      <c r="AH108" s="197"/>
      <c r="AI108" s="120"/>
      <c r="AJ108" s="195"/>
      <c r="AK108" s="120"/>
      <c r="AL108" s="197"/>
      <c r="AM108" s="120"/>
      <c r="AN108" s="194"/>
      <c r="AP108" s="194"/>
      <c r="AR108" s="195"/>
      <c r="AT108" s="194">
        <v>589</v>
      </c>
    </row>
    <row r="109" spans="4:46">
      <c r="D109" s="123" t="s">
        <v>85</v>
      </c>
      <c r="E109" s="94"/>
      <c r="F109" s="197">
        <v>223274</v>
      </c>
      <c r="G109" s="120"/>
      <c r="H109" s="197">
        <v>224831</v>
      </c>
      <c r="I109" s="120"/>
      <c r="J109" s="197">
        <v>215050</v>
      </c>
      <c r="K109" s="120"/>
      <c r="L109" s="195">
        <v>393467</v>
      </c>
      <c r="M109" s="120"/>
      <c r="N109" s="197">
        <v>408856</v>
      </c>
      <c r="O109" s="120"/>
      <c r="P109" s="197">
        <v>407475</v>
      </c>
      <c r="Q109" s="120"/>
      <c r="R109" s="197">
        <v>411049</v>
      </c>
      <c r="S109" s="120"/>
      <c r="T109" s="195">
        <v>403461</v>
      </c>
      <c r="U109" s="120"/>
      <c r="V109" s="197">
        <v>430903</v>
      </c>
      <c r="W109" s="120"/>
      <c r="X109" s="197">
        <v>432436</v>
      </c>
      <c r="Y109" s="120"/>
      <c r="Z109" s="197">
        <v>447732</v>
      </c>
      <c r="AA109" s="120"/>
      <c r="AB109" s="195">
        <v>432938</v>
      </c>
      <c r="AC109" s="120"/>
      <c r="AD109" s="197">
        <v>453821</v>
      </c>
      <c r="AE109" s="120"/>
      <c r="AF109" s="197">
        <v>454939</v>
      </c>
      <c r="AG109" s="120"/>
      <c r="AH109" s="197">
        <v>446806</v>
      </c>
      <c r="AI109" s="120"/>
      <c r="AJ109" s="195">
        <v>422553</v>
      </c>
      <c r="AK109" s="120"/>
      <c r="AL109" s="197">
        <v>404944</v>
      </c>
      <c r="AM109" s="120"/>
      <c r="AN109" s="194">
        <v>367583</v>
      </c>
      <c r="AP109" s="194">
        <v>328923</v>
      </c>
      <c r="AR109" s="195">
        <v>316814</v>
      </c>
      <c r="AT109" s="194">
        <v>298770</v>
      </c>
    </row>
    <row r="110" spans="4:46">
      <c r="D110" s="350" t="s">
        <v>9</v>
      </c>
      <c r="E110" s="94"/>
      <c r="F110" s="197">
        <v>216910</v>
      </c>
      <c r="G110" s="120"/>
      <c r="H110" s="197">
        <v>214883</v>
      </c>
      <c r="I110" s="120"/>
      <c r="J110" s="197">
        <v>220875</v>
      </c>
      <c r="K110" s="120"/>
      <c r="L110" s="195">
        <v>221788</v>
      </c>
      <c r="M110" s="120"/>
      <c r="N110" s="197">
        <v>231301</v>
      </c>
      <c r="O110" s="120"/>
      <c r="P110" s="197">
        <v>341033</v>
      </c>
      <c r="Q110" s="120"/>
      <c r="R110" s="197">
        <v>347017</v>
      </c>
      <c r="S110" s="120"/>
      <c r="T110" s="195">
        <v>224664</v>
      </c>
      <c r="U110" s="120"/>
      <c r="V110" s="197">
        <v>379432</v>
      </c>
      <c r="W110" s="120"/>
      <c r="X110" s="197">
        <v>368310</v>
      </c>
      <c r="Y110" s="120"/>
      <c r="Z110" s="197">
        <v>354698</v>
      </c>
      <c r="AA110" s="120"/>
      <c r="AB110" s="195">
        <v>370708</v>
      </c>
      <c r="AC110" s="120"/>
      <c r="AD110" s="197">
        <v>380037</v>
      </c>
      <c r="AE110" s="120"/>
      <c r="AF110" s="197">
        <v>393273</v>
      </c>
      <c r="AG110" s="120"/>
      <c r="AH110" s="197">
        <v>397532</v>
      </c>
      <c r="AI110" s="120"/>
      <c r="AJ110" s="195">
        <v>201141</v>
      </c>
      <c r="AK110" s="120"/>
      <c r="AL110" s="197">
        <v>198661</v>
      </c>
      <c r="AM110" s="120"/>
      <c r="AN110" s="194">
        <v>173810</v>
      </c>
      <c r="AP110" s="194">
        <v>173305</v>
      </c>
      <c r="AR110" s="195">
        <v>185223</v>
      </c>
      <c r="AT110" s="194">
        <v>185108</v>
      </c>
    </row>
    <row r="111" spans="4:46">
      <c r="D111" s="350" t="s">
        <v>11</v>
      </c>
      <c r="E111" s="94"/>
      <c r="F111" s="197">
        <v>761</v>
      </c>
      <c r="G111" s="120"/>
      <c r="H111" s="197">
        <v>762</v>
      </c>
      <c r="I111" s="120"/>
      <c r="J111" s="197">
        <v>762</v>
      </c>
      <c r="K111" s="120"/>
      <c r="L111" s="195">
        <v>845</v>
      </c>
      <c r="M111" s="120"/>
      <c r="N111" s="197">
        <v>845</v>
      </c>
      <c r="O111" s="120"/>
      <c r="P111" s="197">
        <v>845</v>
      </c>
      <c r="Q111" s="120"/>
      <c r="R111" s="197">
        <v>845</v>
      </c>
      <c r="S111" s="120"/>
      <c r="T111" s="195">
        <v>791</v>
      </c>
      <c r="U111" s="120"/>
      <c r="V111" s="197">
        <v>791</v>
      </c>
      <c r="W111" s="120"/>
      <c r="X111" s="197">
        <v>791</v>
      </c>
      <c r="Y111" s="120"/>
      <c r="Z111" s="197">
        <v>791</v>
      </c>
      <c r="AA111" s="120"/>
      <c r="AB111" s="195">
        <v>287</v>
      </c>
      <c r="AC111" s="120"/>
      <c r="AD111" s="197">
        <v>287</v>
      </c>
      <c r="AE111" s="120"/>
      <c r="AF111" s="197">
        <v>287</v>
      </c>
      <c r="AG111" s="120"/>
      <c r="AH111" s="197">
        <v>287</v>
      </c>
      <c r="AI111" s="120"/>
      <c r="AJ111" s="195">
        <v>287</v>
      </c>
      <c r="AK111" s="120"/>
      <c r="AL111" s="197">
        <v>287</v>
      </c>
      <c r="AM111" s="120"/>
      <c r="AN111" s="194">
        <v>287</v>
      </c>
      <c r="AP111" s="194">
        <v>287</v>
      </c>
      <c r="AR111" s="195">
        <v>287</v>
      </c>
      <c r="AT111" s="194">
        <v>287</v>
      </c>
    </row>
    <row r="112" spans="4:46">
      <c r="D112" s="350" t="s">
        <v>210</v>
      </c>
      <c r="E112" s="94"/>
      <c r="F112" s="197">
        <v>173899</v>
      </c>
      <c r="G112" s="120"/>
      <c r="H112" s="197">
        <v>164292</v>
      </c>
      <c r="I112" s="120"/>
      <c r="J112" s="197">
        <v>160045</v>
      </c>
      <c r="K112" s="120"/>
      <c r="L112" s="195">
        <v>168505</v>
      </c>
      <c r="M112" s="120"/>
      <c r="N112" s="197">
        <v>162580</v>
      </c>
      <c r="O112" s="120"/>
      <c r="P112" s="197">
        <v>154349</v>
      </c>
      <c r="Q112" s="120"/>
      <c r="R112" s="197">
        <v>157366</v>
      </c>
      <c r="S112" s="120"/>
      <c r="T112" s="195">
        <v>157285</v>
      </c>
      <c r="U112" s="120"/>
      <c r="V112" s="197">
        <v>158485</v>
      </c>
      <c r="W112" s="120"/>
      <c r="X112" s="197">
        <v>164935</v>
      </c>
      <c r="Y112" s="120"/>
      <c r="Z112" s="197">
        <v>168653</v>
      </c>
      <c r="AA112" s="120"/>
      <c r="AB112" s="195">
        <v>177633</v>
      </c>
      <c r="AC112" s="120"/>
      <c r="AD112" s="197">
        <v>173006</v>
      </c>
      <c r="AE112" s="120"/>
      <c r="AF112" s="197">
        <v>179733</v>
      </c>
      <c r="AG112" s="120"/>
      <c r="AH112" s="197">
        <v>173577</v>
      </c>
      <c r="AI112" s="120"/>
      <c r="AJ112" s="195">
        <v>221374</v>
      </c>
      <c r="AK112" s="120"/>
      <c r="AL112" s="197">
        <v>222266</v>
      </c>
      <c r="AM112" s="120"/>
      <c r="AN112" s="194">
        <v>248220</v>
      </c>
      <c r="AP112" s="194">
        <v>347121</v>
      </c>
      <c r="AR112" s="195">
        <v>466937</v>
      </c>
      <c r="AT112" s="194">
        <v>896235</v>
      </c>
    </row>
    <row r="113" spans="4:46">
      <c r="D113" s="350" t="s">
        <v>254</v>
      </c>
      <c r="E113" s="94"/>
      <c r="F113" s="197">
        <v>1041110</v>
      </c>
      <c r="G113" s="120"/>
      <c r="H113" s="197">
        <v>1055799</v>
      </c>
      <c r="I113" s="120"/>
      <c r="J113" s="197">
        <v>1165575</v>
      </c>
      <c r="K113" s="120"/>
      <c r="L113" s="195">
        <v>1216351</v>
      </c>
      <c r="M113" s="120"/>
      <c r="N113" s="197">
        <v>1214182</v>
      </c>
      <c r="O113" s="120"/>
      <c r="P113" s="197">
        <v>1347681</v>
      </c>
      <c r="Q113" s="120"/>
      <c r="R113" s="197">
        <v>1399142</v>
      </c>
      <c r="S113" s="120"/>
      <c r="T113" s="195">
        <v>1509699</v>
      </c>
      <c r="U113" s="120"/>
      <c r="V113" s="197">
        <v>1566200</v>
      </c>
      <c r="W113" s="120"/>
      <c r="X113" s="197">
        <v>1636893</v>
      </c>
      <c r="Y113" s="120"/>
      <c r="Z113" s="197">
        <v>1741412</v>
      </c>
      <c r="AA113" s="120"/>
      <c r="AB113" s="195">
        <v>1706238</v>
      </c>
      <c r="AC113" s="120"/>
      <c r="AD113" s="197">
        <v>1570264</v>
      </c>
      <c r="AE113" s="120"/>
      <c r="AF113" s="197">
        <v>1593360</v>
      </c>
      <c r="AG113" s="120"/>
      <c r="AH113" s="197">
        <v>1727607</v>
      </c>
      <c r="AI113" s="120"/>
      <c r="AJ113" s="195">
        <v>1999789</v>
      </c>
      <c r="AK113" s="120"/>
      <c r="AL113" s="197">
        <v>2041019</v>
      </c>
      <c r="AM113" s="120"/>
      <c r="AN113" s="194">
        <v>2281692</v>
      </c>
      <c r="AP113" s="194">
        <v>2404752</v>
      </c>
      <c r="AR113" s="195">
        <v>2065676</v>
      </c>
      <c r="AT113" s="194">
        <v>1959631</v>
      </c>
    </row>
    <row r="114" spans="4:46">
      <c r="D114" s="350" t="s">
        <v>106</v>
      </c>
      <c r="E114" s="94"/>
      <c r="F114" s="197">
        <v>2352668</v>
      </c>
      <c r="G114" s="120"/>
      <c r="H114" s="197">
        <v>2408587</v>
      </c>
      <c r="I114" s="120"/>
      <c r="J114" s="197">
        <v>2396231</v>
      </c>
      <c r="K114" s="120"/>
      <c r="L114" s="195">
        <v>2384519</v>
      </c>
      <c r="M114" s="120"/>
      <c r="N114" s="197">
        <v>2422347</v>
      </c>
      <c r="O114" s="120"/>
      <c r="P114" s="197">
        <v>2388762</v>
      </c>
      <c r="Q114" s="120"/>
      <c r="R114" s="197">
        <v>2394805</v>
      </c>
      <c r="S114" s="120"/>
      <c r="T114" s="195">
        <v>2379827</v>
      </c>
      <c r="U114" s="120"/>
      <c r="V114" s="197">
        <v>2443887</v>
      </c>
      <c r="W114" s="120"/>
      <c r="X114" s="197">
        <v>2461340</v>
      </c>
      <c r="Y114" s="120"/>
      <c r="Z114" s="197">
        <v>2459693</v>
      </c>
      <c r="AA114" s="120"/>
      <c r="AB114" s="195">
        <v>2625841</v>
      </c>
      <c r="AC114" s="120"/>
      <c r="AD114" s="197">
        <v>2829708</v>
      </c>
      <c r="AE114" s="120"/>
      <c r="AF114" s="197">
        <v>2891202</v>
      </c>
      <c r="AG114" s="120"/>
      <c r="AH114" s="197">
        <v>3781788</v>
      </c>
      <c r="AI114" s="120"/>
      <c r="AJ114" s="195">
        <v>4357199</v>
      </c>
      <c r="AK114" s="120"/>
      <c r="AL114" s="197">
        <v>4582583</v>
      </c>
      <c r="AM114" s="120"/>
      <c r="AN114" s="194">
        <v>4950430</v>
      </c>
      <c r="AP114" s="194">
        <v>5453572</v>
      </c>
      <c r="AR114" s="195">
        <v>6759073</v>
      </c>
      <c r="AT114" s="194">
        <v>7444872</v>
      </c>
    </row>
    <row r="115" spans="4:46">
      <c r="D115" s="351" t="s">
        <v>12</v>
      </c>
      <c r="F115" s="248">
        <f>SUM(F116,F129,F139)</f>
        <v>5628637</v>
      </c>
      <c r="G115" s="120"/>
      <c r="H115" s="248">
        <f>SUM(H116,H129,H139)</f>
        <v>7156477</v>
      </c>
      <c r="I115" s="120"/>
      <c r="J115" s="248">
        <f>SUM(J116,J129,J139)</f>
        <v>7196591</v>
      </c>
      <c r="K115" s="120"/>
      <c r="L115" s="248">
        <f>SUM(L116,L129,L139)</f>
        <v>7320909</v>
      </c>
      <c r="M115" s="120"/>
      <c r="N115" s="248">
        <f>SUM(N116,N129,N139)</f>
        <v>7980230</v>
      </c>
      <c r="O115" s="120"/>
      <c r="P115" s="248">
        <f>SUM(P116,P129,P139)</f>
        <v>7870025</v>
      </c>
      <c r="Q115" s="120"/>
      <c r="R115" s="248">
        <f>SUM(R116,R129,R139)</f>
        <v>8074056</v>
      </c>
      <c r="S115" s="120"/>
      <c r="T115" s="248">
        <f>SUM(T116,T129,T139)</f>
        <v>8246522</v>
      </c>
      <c r="U115" s="120"/>
      <c r="V115" s="248">
        <f>SUM(V116,V129,V139)</f>
        <v>8462207</v>
      </c>
      <c r="W115" s="120"/>
      <c r="X115" s="248">
        <f>SUM(X116,X129,X139)</f>
        <v>8542296</v>
      </c>
      <c r="Y115" s="120"/>
      <c r="Z115" s="248">
        <f>SUM(Z116,Z129,Z139)</f>
        <v>8826502</v>
      </c>
      <c r="AA115" s="120"/>
      <c r="AB115" s="248">
        <f>SUM(AB116,AB129,AB139)</f>
        <v>8918631</v>
      </c>
      <c r="AC115" s="120"/>
      <c r="AD115" s="248">
        <f>SUM(AD116,AD129,AD139)</f>
        <v>9206874</v>
      </c>
      <c r="AE115" s="120"/>
      <c r="AF115" s="248">
        <f>SUM(AF116,AF129,AF139)</f>
        <v>7974886</v>
      </c>
      <c r="AG115" s="120"/>
      <c r="AH115" s="248">
        <f>SUM(AH116,AH129,AH139)</f>
        <v>8331497</v>
      </c>
      <c r="AI115" s="120"/>
      <c r="AJ115" s="248">
        <f>SUM(AJ116,AJ129,AJ139)</f>
        <v>9987298</v>
      </c>
      <c r="AK115" s="120"/>
      <c r="AL115" s="248">
        <f>SUM(AL116,AL129,AL139)</f>
        <v>9912605</v>
      </c>
      <c r="AM115" s="120"/>
      <c r="AN115" s="248">
        <f>SUM(AN116,AN129,AN139)</f>
        <v>10149157</v>
      </c>
      <c r="AO115" s="120"/>
      <c r="AP115" s="248">
        <f>SUM(AP116,AP129,AP139)</f>
        <v>11846481</v>
      </c>
      <c r="AR115" s="248">
        <f>SUM(AR116,AR129,AR139)</f>
        <v>12516198</v>
      </c>
      <c r="AT115" s="248">
        <f>SUM(AT116,AT129,AT139)</f>
        <v>13290557</v>
      </c>
    </row>
    <row r="116" spans="4:46">
      <c r="D116" s="190" t="s">
        <v>19</v>
      </c>
      <c r="F116" s="191">
        <f>SUM(F117:F128)</f>
        <v>974089</v>
      </c>
      <c r="G116" s="120"/>
      <c r="H116" s="191">
        <f>SUM(H117:H128)</f>
        <v>1049559</v>
      </c>
      <c r="I116" s="120"/>
      <c r="J116" s="191">
        <f>SUM(J117:J128)</f>
        <v>1103861</v>
      </c>
      <c r="K116" s="120"/>
      <c r="L116" s="192">
        <f>SUM(L117:L128)</f>
        <v>864436</v>
      </c>
      <c r="M116" s="120"/>
      <c r="N116" s="191">
        <f>SUM(N117:N128)</f>
        <v>755014</v>
      </c>
      <c r="O116" s="120"/>
      <c r="P116" s="191">
        <f>SUM(P117:P128)</f>
        <v>596002</v>
      </c>
      <c r="Q116" s="120"/>
      <c r="R116" s="191">
        <f>SUM(R117:R128)</f>
        <v>643148</v>
      </c>
      <c r="S116" s="120"/>
      <c r="T116" s="192">
        <f>SUM(T117:T128)</f>
        <v>1968409</v>
      </c>
      <c r="U116" s="120"/>
      <c r="V116" s="191">
        <f>SUM(V117:V128)</f>
        <v>2022329</v>
      </c>
      <c r="W116" s="120"/>
      <c r="X116" s="191">
        <f>SUM(X117:X128)</f>
        <v>2019790</v>
      </c>
      <c r="Y116" s="120"/>
      <c r="Z116" s="191">
        <f>SUM(Z117:Z128)</f>
        <v>2165860</v>
      </c>
      <c r="AA116" s="120"/>
      <c r="AB116" s="192">
        <f>SUM(AB117:AB128)</f>
        <v>2110650</v>
      </c>
      <c r="AC116" s="120"/>
      <c r="AD116" s="191">
        <f>SUM(AD117:AD128)</f>
        <v>2161051</v>
      </c>
      <c r="AE116" s="120"/>
      <c r="AF116" s="191">
        <f>SUM(AF117:AF128)</f>
        <v>787454</v>
      </c>
      <c r="AG116" s="120"/>
      <c r="AH116" s="191">
        <f>SUM(AH117:AH128)</f>
        <v>1026585</v>
      </c>
      <c r="AI116" s="120"/>
      <c r="AJ116" s="192">
        <f>SUM(AJ117:AJ128)</f>
        <v>1090572</v>
      </c>
      <c r="AK116" s="120"/>
      <c r="AL116" s="191">
        <f>SUM(AL117:AL128)</f>
        <v>1104969</v>
      </c>
      <c r="AM116" s="120"/>
      <c r="AN116" s="191">
        <f>SUM(AN117:AN128)</f>
        <v>1486700</v>
      </c>
      <c r="AO116" s="120"/>
      <c r="AP116" s="191">
        <f>SUM(AP117:AP128)</f>
        <v>1396731</v>
      </c>
      <c r="AR116" s="192">
        <f>SUM(AR117:AR128)</f>
        <v>1643011</v>
      </c>
      <c r="AT116" s="191">
        <f>SUM(AT117:AT128)</f>
        <v>1662267</v>
      </c>
    </row>
    <row r="117" spans="4:46">
      <c r="D117" s="123" t="s">
        <v>13</v>
      </c>
      <c r="E117" s="94"/>
      <c r="F117" s="197">
        <v>117240</v>
      </c>
      <c r="G117" s="120"/>
      <c r="H117" s="197">
        <v>107565</v>
      </c>
      <c r="I117" s="120"/>
      <c r="J117" s="197">
        <v>107252</v>
      </c>
      <c r="K117" s="120"/>
      <c r="L117" s="195">
        <v>118988</v>
      </c>
      <c r="M117" s="120"/>
      <c r="N117" s="197">
        <v>100746</v>
      </c>
      <c r="O117" s="120"/>
      <c r="P117" s="197">
        <v>101202</v>
      </c>
      <c r="Q117" s="120"/>
      <c r="R117" s="197">
        <v>121115</v>
      </c>
      <c r="S117" s="120"/>
      <c r="T117" s="195">
        <v>140159</v>
      </c>
      <c r="U117" s="120"/>
      <c r="V117" s="197">
        <v>127542</v>
      </c>
      <c r="W117" s="120"/>
      <c r="X117" s="197">
        <v>126683</v>
      </c>
      <c r="Y117" s="120"/>
      <c r="Z117" s="197">
        <v>143038</v>
      </c>
      <c r="AA117" s="120"/>
      <c r="AB117" s="195">
        <v>164414</v>
      </c>
      <c r="AC117" s="120"/>
      <c r="AD117" s="197">
        <v>145214</v>
      </c>
      <c r="AE117" s="120"/>
      <c r="AF117" s="197">
        <v>151340</v>
      </c>
      <c r="AG117" s="120"/>
      <c r="AH117" s="197">
        <v>214473</v>
      </c>
      <c r="AI117" s="120"/>
      <c r="AJ117" s="195">
        <v>365718</v>
      </c>
      <c r="AK117" s="120"/>
      <c r="AL117" s="197">
        <v>231231</v>
      </c>
      <c r="AM117" s="120"/>
      <c r="AN117" s="194">
        <v>380252</v>
      </c>
      <c r="AP117" s="194">
        <v>405592</v>
      </c>
      <c r="AR117" s="195">
        <v>419097</v>
      </c>
      <c r="AT117" s="194">
        <v>332603</v>
      </c>
    </row>
    <row r="118" spans="4:46">
      <c r="D118" s="123" t="s">
        <v>14</v>
      </c>
      <c r="E118" s="94"/>
      <c r="F118" s="197">
        <v>82188</v>
      </c>
      <c r="G118" s="120"/>
      <c r="H118" s="197">
        <v>67445</v>
      </c>
      <c r="I118" s="120"/>
      <c r="J118" s="197">
        <v>105008</v>
      </c>
      <c r="K118" s="120"/>
      <c r="L118" s="195">
        <v>119192</v>
      </c>
      <c r="M118" s="120"/>
      <c r="N118" s="197">
        <v>115801</v>
      </c>
      <c r="O118" s="120"/>
      <c r="P118" s="197">
        <v>128009</v>
      </c>
      <c r="Q118" s="120"/>
      <c r="R118" s="197">
        <v>119002</v>
      </c>
      <c r="S118" s="120"/>
      <c r="T118" s="195">
        <v>128326</v>
      </c>
      <c r="U118" s="120"/>
      <c r="V118" s="197">
        <v>118324</v>
      </c>
      <c r="W118" s="120"/>
      <c r="X118" s="197">
        <v>124383</v>
      </c>
      <c r="Y118" s="120"/>
      <c r="Z118" s="197">
        <v>145366</v>
      </c>
      <c r="AA118" s="120"/>
      <c r="AB118" s="195">
        <v>151025</v>
      </c>
      <c r="AC118" s="120"/>
      <c r="AD118" s="197">
        <v>136546</v>
      </c>
      <c r="AE118" s="120"/>
      <c r="AF118" s="197">
        <v>134722</v>
      </c>
      <c r="AG118" s="120"/>
      <c r="AH118" s="197">
        <v>101472</v>
      </c>
      <c r="AI118" s="120"/>
      <c r="AJ118" s="195">
        <v>123143</v>
      </c>
      <c r="AK118" s="120"/>
      <c r="AL118" s="197">
        <v>256016</v>
      </c>
      <c r="AM118" s="120"/>
      <c r="AN118" s="194">
        <v>219289</v>
      </c>
      <c r="AP118" s="194">
        <v>249367</v>
      </c>
      <c r="AR118" s="195">
        <v>318366</v>
      </c>
      <c r="AT118" s="194">
        <v>354700</v>
      </c>
    </row>
    <row r="119" spans="4:46">
      <c r="D119" s="123" t="s">
        <v>118</v>
      </c>
      <c r="E119" s="94"/>
      <c r="F119" s="197">
        <v>130926</v>
      </c>
      <c r="G119" s="120"/>
      <c r="H119" s="197">
        <v>174199</v>
      </c>
      <c r="I119" s="120"/>
      <c r="J119" s="197">
        <v>177355</v>
      </c>
      <c r="K119" s="120"/>
      <c r="L119" s="195">
        <v>188693</v>
      </c>
      <c r="M119" s="120"/>
      <c r="N119" s="197">
        <v>215579</v>
      </c>
      <c r="O119" s="120"/>
      <c r="P119" s="197">
        <v>226493</v>
      </c>
      <c r="Q119" s="120"/>
      <c r="R119" s="197">
        <v>219718</v>
      </c>
      <c r="S119" s="120"/>
      <c r="T119" s="195">
        <v>194496</v>
      </c>
      <c r="U119" s="120"/>
      <c r="V119" s="197">
        <v>205589</v>
      </c>
      <c r="W119" s="120"/>
      <c r="X119" s="197">
        <v>230148</v>
      </c>
      <c r="Y119" s="120"/>
      <c r="Z119" s="197">
        <v>243276</v>
      </c>
      <c r="AA119" s="120"/>
      <c r="AB119" s="195">
        <v>219737</v>
      </c>
      <c r="AC119" s="120"/>
      <c r="AD119" s="197">
        <v>222891</v>
      </c>
      <c r="AE119" s="120"/>
      <c r="AF119" s="197">
        <v>198204</v>
      </c>
      <c r="AG119" s="120"/>
      <c r="AH119" s="197">
        <v>301343</v>
      </c>
      <c r="AI119" s="120"/>
      <c r="AJ119" s="195">
        <v>271937</v>
      </c>
      <c r="AK119" s="120"/>
      <c r="AL119" s="197">
        <v>215973</v>
      </c>
      <c r="AM119" s="120"/>
      <c r="AN119" s="194">
        <v>156372</v>
      </c>
      <c r="AP119" s="194">
        <v>155574</v>
      </c>
      <c r="AR119" s="195">
        <v>136973</v>
      </c>
      <c r="AT119" s="194">
        <v>113746</v>
      </c>
    </row>
    <row r="120" spans="4:46">
      <c r="D120" s="123" t="s">
        <v>119</v>
      </c>
      <c r="E120" s="94"/>
      <c r="F120" s="197">
        <v>45258</v>
      </c>
      <c r="G120" s="120"/>
      <c r="H120" s="197">
        <v>107049</v>
      </c>
      <c r="I120" s="120"/>
      <c r="J120" s="197">
        <v>95954</v>
      </c>
      <c r="K120" s="120"/>
      <c r="L120" s="195">
        <v>36183</v>
      </c>
      <c r="M120" s="120"/>
      <c r="N120" s="197">
        <v>54567</v>
      </c>
      <c r="O120" s="120"/>
      <c r="P120" s="197">
        <v>30987</v>
      </c>
      <c r="Q120" s="120"/>
      <c r="R120" s="197">
        <v>34872</v>
      </c>
      <c r="S120" s="120"/>
      <c r="T120" s="195">
        <v>31847</v>
      </c>
      <c r="U120" s="120"/>
      <c r="V120" s="197">
        <v>30997</v>
      </c>
      <c r="W120" s="120"/>
      <c r="X120" s="197">
        <v>31596</v>
      </c>
      <c r="Y120" s="120"/>
      <c r="Z120" s="197">
        <v>51036</v>
      </c>
      <c r="AA120" s="120"/>
      <c r="AB120" s="195">
        <v>53852</v>
      </c>
      <c r="AC120" s="120"/>
      <c r="AD120" s="197">
        <v>45462</v>
      </c>
      <c r="AE120" s="120"/>
      <c r="AF120" s="197">
        <v>67680</v>
      </c>
      <c r="AG120" s="120"/>
      <c r="AH120" s="197">
        <v>46956</v>
      </c>
      <c r="AI120" s="120"/>
      <c r="AJ120" s="195">
        <v>65260</v>
      </c>
      <c r="AK120" s="120"/>
      <c r="AL120" s="197">
        <v>47604</v>
      </c>
      <c r="AM120" s="120"/>
      <c r="AN120" s="194">
        <v>129555</v>
      </c>
      <c r="AP120" s="194">
        <v>53484</v>
      </c>
      <c r="AR120" s="195">
        <v>60677</v>
      </c>
      <c r="AT120" s="194">
        <v>58752</v>
      </c>
    </row>
    <row r="121" spans="4:46">
      <c r="D121" s="123" t="s">
        <v>120</v>
      </c>
      <c r="E121" s="94"/>
      <c r="F121" s="197"/>
      <c r="G121" s="120"/>
      <c r="H121" s="197"/>
      <c r="I121" s="120"/>
      <c r="J121" s="197"/>
      <c r="K121" s="120"/>
      <c r="L121" s="195"/>
      <c r="M121" s="120"/>
      <c r="N121" s="197"/>
      <c r="O121" s="120"/>
      <c r="P121" s="197"/>
      <c r="Q121" s="120"/>
      <c r="R121" s="197"/>
      <c r="S121" s="120"/>
      <c r="T121" s="195"/>
      <c r="U121" s="120"/>
      <c r="V121" s="197"/>
      <c r="W121" s="120"/>
      <c r="X121" s="197"/>
      <c r="Y121" s="120"/>
      <c r="Z121" s="197"/>
      <c r="AA121" s="120"/>
      <c r="AB121" s="195"/>
      <c r="AC121" s="120"/>
      <c r="AD121" s="197"/>
      <c r="AE121" s="120"/>
      <c r="AF121" s="197"/>
      <c r="AG121" s="120"/>
      <c r="AH121" s="197">
        <v>44169</v>
      </c>
      <c r="AI121" s="120"/>
      <c r="AJ121" s="195"/>
      <c r="AK121" s="120"/>
      <c r="AL121" s="197">
        <v>108946</v>
      </c>
      <c r="AM121" s="120"/>
      <c r="AN121" s="194">
        <v>50907</v>
      </c>
      <c r="AP121" s="194">
        <v>14765</v>
      </c>
      <c r="AR121" s="195">
        <v>125764</v>
      </c>
      <c r="AT121" s="194">
        <v>311820</v>
      </c>
    </row>
    <row r="122" spans="4:46">
      <c r="D122" s="123" t="s">
        <v>121</v>
      </c>
      <c r="E122" s="94"/>
      <c r="F122" s="197">
        <v>15393</v>
      </c>
      <c r="G122" s="120"/>
      <c r="H122" s="197">
        <v>15507</v>
      </c>
      <c r="I122" s="120"/>
      <c r="J122" s="197">
        <v>15581</v>
      </c>
      <c r="K122" s="120"/>
      <c r="L122" s="195">
        <v>15644</v>
      </c>
      <c r="M122" s="120"/>
      <c r="N122" s="197">
        <v>15702</v>
      </c>
      <c r="O122" s="120"/>
      <c r="P122" s="197">
        <v>15967</v>
      </c>
      <c r="Q122" s="120"/>
      <c r="R122" s="197">
        <v>15938</v>
      </c>
      <c r="S122" s="120"/>
      <c r="T122" s="195">
        <v>16140</v>
      </c>
      <c r="U122" s="120"/>
      <c r="V122" s="197">
        <v>12330</v>
      </c>
      <c r="W122" s="120"/>
      <c r="X122" s="197">
        <v>8405</v>
      </c>
      <c r="Y122" s="120"/>
      <c r="Z122" s="197">
        <v>4309</v>
      </c>
      <c r="AA122" s="120"/>
      <c r="AB122" s="195"/>
      <c r="AC122" s="120"/>
      <c r="AD122" s="197"/>
      <c r="AE122" s="120"/>
      <c r="AF122" s="197"/>
      <c r="AG122" s="120"/>
      <c r="AH122" s="197"/>
      <c r="AI122" s="120"/>
      <c r="AJ122" s="195"/>
      <c r="AK122" s="120"/>
      <c r="AL122" s="197"/>
      <c r="AM122" s="120"/>
      <c r="AN122" s="247"/>
      <c r="AO122" s="120"/>
      <c r="AP122" s="247"/>
      <c r="AR122" s="195"/>
      <c r="AT122" s="247"/>
    </row>
    <row r="123" spans="4:46">
      <c r="D123" s="193" t="s">
        <v>116</v>
      </c>
      <c r="E123" s="94"/>
      <c r="F123" s="197"/>
      <c r="G123" s="120"/>
      <c r="H123" s="197"/>
      <c r="I123" s="120"/>
      <c r="J123" s="197"/>
      <c r="K123" s="120"/>
      <c r="L123" s="195"/>
      <c r="M123" s="120"/>
      <c r="N123" s="197"/>
      <c r="O123" s="120"/>
      <c r="P123" s="197"/>
      <c r="Q123" s="120"/>
      <c r="R123" s="197"/>
      <c r="S123" s="120"/>
      <c r="T123" s="195"/>
      <c r="U123" s="120"/>
      <c r="V123" s="197"/>
      <c r="W123" s="120"/>
      <c r="X123" s="197"/>
      <c r="Y123" s="120"/>
      <c r="Z123" s="197"/>
      <c r="AA123" s="120"/>
      <c r="AB123" s="195"/>
      <c r="AC123" s="120"/>
      <c r="AD123" s="197"/>
      <c r="AE123" s="120"/>
      <c r="AF123" s="197"/>
      <c r="AG123" s="120"/>
      <c r="AH123" s="197"/>
      <c r="AI123" s="120"/>
      <c r="AJ123" s="195"/>
      <c r="AK123" s="120"/>
      <c r="AL123" s="197"/>
      <c r="AM123" s="120"/>
      <c r="AN123" s="247"/>
      <c r="AO123" s="120"/>
      <c r="AP123" s="247"/>
      <c r="AR123" s="195">
        <v>46696</v>
      </c>
      <c r="AT123" s="194">
        <v>56228</v>
      </c>
    </row>
    <row r="124" spans="4:46">
      <c r="D124" s="123" t="s">
        <v>910</v>
      </c>
      <c r="E124" s="94"/>
      <c r="F124" s="197">
        <v>16604</v>
      </c>
      <c r="G124" s="120"/>
      <c r="H124" s="197">
        <v>11271</v>
      </c>
      <c r="I124" s="120"/>
      <c r="J124" s="197">
        <v>5919</v>
      </c>
      <c r="K124" s="120"/>
      <c r="L124" s="195"/>
      <c r="M124" s="120"/>
      <c r="N124" s="197"/>
      <c r="O124" s="120"/>
      <c r="P124" s="197"/>
      <c r="Q124" s="120"/>
      <c r="R124" s="197"/>
      <c r="S124" s="120"/>
      <c r="T124" s="195"/>
      <c r="U124" s="120"/>
      <c r="V124" s="197">
        <v>17500</v>
      </c>
      <c r="W124" s="120"/>
      <c r="X124" s="197"/>
      <c r="Y124" s="120"/>
      <c r="Z124" s="197"/>
      <c r="AA124" s="120"/>
      <c r="AB124" s="195"/>
      <c r="AC124" s="120"/>
      <c r="AD124" s="197"/>
      <c r="AE124" s="120"/>
      <c r="AF124" s="197"/>
      <c r="AG124" s="120"/>
      <c r="AH124" s="197"/>
      <c r="AI124" s="120"/>
      <c r="AJ124" s="195"/>
      <c r="AK124" s="120"/>
      <c r="AL124" s="197"/>
      <c r="AM124" s="120"/>
      <c r="AN124" s="247"/>
      <c r="AO124" s="120"/>
      <c r="AP124" s="247"/>
      <c r="AR124" s="195"/>
      <c r="AT124" s="247"/>
    </row>
    <row r="125" spans="4:46">
      <c r="D125" s="123" t="s">
        <v>212</v>
      </c>
      <c r="E125" s="94"/>
      <c r="F125" s="197">
        <v>191008</v>
      </c>
      <c r="G125" s="120"/>
      <c r="H125" s="197">
        <v>193821</v>
      </c>
      <c r="I125" s="120"/>
      <c r="J125" s="197">
        <v>193821</v>
      </c>
      <c r="K125" s="120"/>
      <c r="L125" s="195"/>
      <c r="M125" s="120"/>
      <c r="N125" s="197"/>
      <c r="O125" s="120"/>
      <c r="P125" s="197"/>
      <c r="Q125" s="120"/>
      <c r="R125" s="197"/>
      <c r="S125" s="120"/>
      <c r="T125" s="195"/>
      <c r="U125" s="120"/>
      <c r="V125" s="197"/>
      <c r="W125" s="120"/>
      <c r="X125" s="197"/>
      <c r="Y125" s="120"/>
      <c r="Z125" s="197"/>
      <c r="AA125" s="120"/>
      <c r="AB125" s="195"/>
      <c r="AC125" s="120"/>
      <c r="AD125" s="197"/>
      <c r="AE125" s="120"/>
      <c r="AF125" s="197"/>
      <c r="AG125" s="120"/>
      <c r="AH125" s="197"/>
      <c r="AI125" s="120"/>
      <c r="AJ125" s="195"/>
      <c r="AK125" s="120"/>
      <c r="AL125" s="197"/>
      <c r="AM125" s="120"/>
      <c r="AN125" s="247"/>
      <c r="AO125" s="120"/>
      <c r="AP125" s="247"/>
      <c r="AR125" s="195"/>
      <c r="AT125" s="247"/>
    </row>
    <row r="126" spans="4:46">
      <c r="D126" s="123" t="s">
        <v>71</v>
      </c>
      <c r="E126" s="94"/>
      <c r="F126" s="197">
        <v>315282</v>
      </c>
      <c r="G126" s="120"/>
      <c r="H126" s="197">
        <v>324833</v>
      </c>
      <c r="I126" s="120"/>
      <c r="J126" s="197">
        <v>357410</v>
      </c>
      <c r="K126" s="120"/>
      <c r="L126" s="195">
        <v>345205</v>
      </c>
      <c r="M126" s="120"/>
      <c r="N126" s="197">
        <v>211413</v>
      </c>
      <c r="O126" s="120"/>
      <c r="P126" s="197">
        <v>53256</v>
      </c>
      <c r="Q126" s="120"/>
      <c r="R126" s="197">
        <v>82135</v>
      </c>
      <c r="S126" s="120"/>
      <c r="T126" s="195">
        <v>1368821</v>
      </c>
      <c r="U126" s="120"/>
      <c r="V126" s="197">
        <v>1415643</v>
      </c>
      <c r="W126" s="120"/>
      <c r="X126" s="197">
        <v>1385446</v>
      </c>
      <c r="Y126" s="120"/>
      <c r="Z126" s="197">
        <v>1510402</v>
      </c>
      <c r="AA126" s="120"/>
      <c r="AB126" s="195">
        <v>1468371</v>
      </c>
      <c r="AC126" s="120"/>
      <c r="AD126" s="197">
        <v>1562212</v>
      </c>
      <c r="AE126" s="120"/>
      <c r="AF126" s="197">
        <v>183831</v>
      </c>
      <c r="AG126" s="120"/>
      <c r="AH126" s="197">
        <v>193054</v>
      </c>
      <c r="AI126" s="120"/>
      <c r="AJ126" s="195">
        <v>149921</v>
      </c>
      <c r="AK126" s="120"/>
      <c r="AL126" s="197">
        <v>149921</v>
      </c>
      <c r="AM126" s="120"/>
      <c r="AN126" s="194">
        <v>445486</v>
      </c>
      <c r="AP126" s="194">
        <v>376188</v>
      </c>
      <c r="AR126" s="195">
        <v>376188</v>
      </c>
      <c r="AT126" s="194">
        <v>262809</v>
      </c>
    </row>
    <row r="127" spans="4:46">
      <c r="D127" s="123" t="s">
        <v>16</v>
      </c>
      <c r="E127" s="94"/>
      <c r="F127" s="197"/>
      <c r="G127" s="120"/>
      <c r="H127" s="197"/>
      <c r="I127" s="120"/>
      <c r="J127" s="197"/>
      <c r="K127" s="120"/>
      <c r="L127" s="195"/>
      <c r="M127" s="120"/>
      <c r="N127" s="197"/>
      <c r="O127" s="120"/>
      <c r="P127" s="197"/>
      <c r="Q127" s="120"/>
      <c r="R127" s="197"/>
      <c r="S127" s="120"/>
      <c r="T127" s="195"/>
      <c r="U127" s="120"/>
      <c r="V127" s="197"/>
      <c r="W127" s="120"/>
      <c r="X127" s="197"/>
      <c r="Y127" s="120"/>
      <c r="Z127" s="197"/>
      <c r="AA127" s="120"/>
      <c r="AB127" s="195"/>
      <c r="AC127" s="120"/>
      <c r="AD127" s="197"/>
      <c r="AE127" s="120"/>
      <c r="AF127" s="197"/>
      <c r="AG127" s="120"/>
      <c r="AH127" s="197"/>
      <c r="AI127" s="120"/>
      <c r="AJ127" s="195"/>
      <c r="AK127" s="120"/>
      <c r="AL127" s="197"/>
      <c r="AM127" s="120"/>
      <c r="AN127" s="194"/>
      <c r="AP127" s="194"/>
      <c r="AR127" s="195">
        <v>1102</v>
      </c>
      <c r="AT127" s="194">
        <v>1049</v>
      </c>
    </row>
    <row r="128" spans="4:46">
      <c r="D128" s="123" t="s">
        <v>15</v>
      </c>
      <c r="E128" s="94"/>
      <c r="F128" s="197">
        <v>60190</v>
      </c>
      <c r="G128" s="120"/>
      <c r="H128" s="197">
        <v>47869</v>
      </c>
      <c r="I128" s="120"/>
      <c r="J128" s="197">
        <v>45561</v>
      </c>
      <c r="K128" s="120"/>
      <c r="L128" s="195">
        <v>40531</v>
      </c>
      <c r="M128" s="120"/>
      <c r="N128" s="197">
        <v>41206</v>
      </c>
      <c r="O128" s="120"/>
      <c r="P128" s="197">
        <v>40088</v>
      </c>
      <c r="Q128" s="120"/>
      <c r="R128" s="197">
        <v>50368</v>
      </c>
      <c r="S128" s="120"/>
      <c r="T128" s="195">
        <v>88620</v>
      </c>
      <c r="U128" s="120"/>
      <c r="V128" s="197">
        <v>94404</v>
      </c>
      <c r="W128" s="120"/>
      <c r="X128" s="197">
        <v>113129</v>
      </c>
      <c r="Y128" s="120"/>
      <c r="Z128" s="197">
        <v>68433</v>
      </c>
      <c r="AA128" s="120"/>
      <c r="AB128" s="195">
        <v>53251</v>
      </c>
      <c r="AC128" s="120"/>
      <c r="AD128" s="197">
        <v>48726</v>
      </c>
      <c r="AE128" s="120"/>
      <c r="AF128" s="197">
        <v>51677</v>
      </c>
      <c r="AG128" s="120"/>
      <c r="AH128" s="197">
        <v>125118</v>
      </c>
      <c r="AI128" s="120"/>
      <c r="AJ128" s="195">
        <v>114593</v>
      </c>
      <c r="AK128" s="120"/>
      <c r="AL128" s="197">
        <v>95278</v>
      </c>
      <c r="AM128" s="120"/>
      <c r="AN128" s="194">
        <v>104839</v>
      </c>
      <c r="AP128" s="194">
        <v>141761</v>
      </c>
      <c r="AR128" s="195">
        <v>158148</v>
      </c>
      <c r="AT128" s="194">
        <v>170560</v>
      </c>
    </row>
    <row r="129" spans="4:46">
      <c r="D129" s="198" t="s">
        <v>911</v>
      </c>
      <c r="E129" s="94"/>
      <c r="F129" s="352">
        <f>SUM(F130:F138)</f>
        <v>2075303</v>
      </c>
      <c r="G129" s="120"/>
      <c r="H129" s="352">
        <f>SUM(H130:H138)</f>
        <v>2244948</v>
      </c>
      <c r="I129" s="120"/>
      <c r="J129" s="352">
        <f>SUM(J130:J138)</f>
        <v>2112909</v>
      </c>
      <c r="K129" s="120"/>
      <c r="L129" s="200">
        <f>SUM(L130:L138)</f>
        <v>2412952</v>
      </c>
      <c r="M129" s="120"/>
      <c r="N129" s="352">
        <f>SUM(N130:N138)</f>
        <v>3027101</v>
      </c>
      <c r="O129" s="120"/>
      <c r="P129" s="352">
        <f>SUM(P130:P138)</f>
        <v>3098824</v>
      </c>
      <c r="Q129" s="120"/>
      <c r="R129" s="352">
        <f>SUM(R130:R138)</f>
        <v>3155444</v>
      </c>
      <c r="S129" s="120"/>
      <c r="T129" s="200">
        <f>SUM(T130:T138)</f>
        <v>3055798</v>
      </c>
      <c r="U129" s="120"/>
      <c r="V129" s="352">
        <f>SUM(V130:V138)</f>
        <v>3078383</v>
      </c>
      <c r="W129" s="120"/>
      <c r="X129" s="352">
        <f>SUM(X130:X138)</f>
        <v>3117216</v>
      </c>
      <c r="Y129" s="120"/>
      <c r="Z129" s="352">
        <f>SUM(Z130:Z138)</f>
        <v>3001565</v>
      </c>
      <c r="AA129" s="120"/>
      <c r="AB129" s="200">
        <f>SUM(AB130:AB138)</f>
        <v>2859728</v>
      </c>
      <c r="AC129" s="120"/>
      <c r="AD129" s="352">
        <f>SUM(AD130:AD138)</f>
        <v>2846232</v>
      </c>
      <c r="AE129" s="120"/>
      <c r="AF129" s="352">
        <f>SUM(AF130:AF138)</f>
        <v>2808866</v>
      </c>
      <c r="AG129" s="120"/>
      <c r="AH129" s="352">
        <f>SUM(AH130:AH138)</f>
        <v>2913977</v>
      </c>
      <c r="AI129" s="120"/>
      <c r="AJ129" s="200">
        <f>SUM(AJ130:AJ138)</f>
        <v>4996532</v>
      </c>
      <c r="AK129" s="120"/>
      <c r="AL129" s="352">
        <f>SUM(AL130:AL138)</f>
        <v>4889009</v>
      </c>
      <c r="AM129" s="120"/>
      <c r="AN129" s="353">
        <f>SUM(AN130:AN138)</f>
        <v>4859453</v>
      </c>
      <c r="AO129" s="120"/>
      <c r="AP129" s="353">
        <f>SUM(AP130:AP138)</f>
        <v>6444490</v>
      </c>
      <c r="AR129" s="200">
        <f>SUM(AR130:AR138)</f>
        <v>6514573</v>
      </c>
      <c r="AT129" s="353">
        <f>SUM(AT130:AT138)</f>
        <v>6828902</v>
      </c>
    </row>
    <row r="130" spans="4:46">
      <c r="D130" s="123" t="s">
        <v>13</v>
      </c>
      <c r="E130" s="94"/>
      <c r="F130" s="197"/>
      <c r="G130" s="120"/>
      <c r="H130" s="197"/>
      <c r="I130" s="120"/>
      <c r="J130" s="197"/>
      <c r="K130" s="120"/>
      <c r="L130" s="195"/>
      <c r="M130" s="120"/>
      <c r="N130" s="197"/>
      <c r="O130" s="120"/>
      <c r="P130" s="197"/>
      <c r="Q130" s="120"/>
      <c r="R130" s="197"/>
      <c r="S130" s="120"/>
      <c r="T130" s="195">
        <v>22423</v>
      </c>
      <c r="U130" s="120"/>
      <c r="V130" s="197">
        <v>23582</v>
      </c>
      <c r="W130" s="120"/>
      <c r="X130" s="197">
        <v>31718</v>
      </c>
      <c r="Y130" s="120"/>
      <c r="Z130" s="197">
        <v>51142</v>
      </c>
      <c r="AA130" s="120"/>
      <c r="AB130" s="195">
        <v>59255</v>
      </c>
      <c r="AC130" s="120"/>
      <c r="AD130" s="197">
        <v>67127</v>
      </c>
      <c r="AE130" s="120"/>
      <c r="AF130" s="197">
        <v>68209</v>
      </c>
      <c r="AG130" s="120"/>
      <c r="AH130" s="197">
        <v>338347</v>
      </c>
      <c r="AI130" s="120"/>
      <c r="AJ130" s="195">
        <v>388203</v>
      </c>
      <c r="AK130" s="120"/>
      <c r="AL130" s="197">
        <v>396173</v>
      </c>
      <c r="AM130" s="120"/>
      <c r="AN130" s="194">
        <v>412311</v>
      </c>
      <c r="AP130" s="194">
        <v>440050</v>
      </c>
      <c r="AR130" s="195">
        <v>521158</v>
      </c>
      <c r="AT130" s="194">
        <v>555163</v>
      </c>
    </row>
    <row r="131" spans="4:46">
      <c r="D131" s="123" t="s">
        <v>14</v>
      </c>
      <c r="E131" s="94"/>
      <c r="F131" s="197">
        <v>495379</v>
      </c>
      <c r="G131" s="120"/>
      <c r="H131" s="197">
        <v>524509</v>
      </c>
      <c r="I131" s="120"/>
      <c r="J131" s="197">
        <v>480056</v>
      </c>
      <c r="K131" s="120"/>
      <c r="L131" s="195">
        <v>473096</v>
      </c>
      <c r="M131" s="120"/>
      <c r="N131" s="197">
        <v>1029521</v>
      </c>
      <c r="O131" s="120"/>
      <c r="P131" s="197">
        <v>1009468</v>
      </c>
      <c r="Q131" s="120"/>
      <c r="R131" s="197">
        <v>1004393</v>
      </c>
      <c r="S131" s="120"/>
      <c r="T131" s="195">
        <v>1024069</v>
      </c>
      <c r="U131" s="120"/>
      <c r="V131" s="197">
        <v>1015194</v>
      </c>
      <c r="W131" s="120"/>
      <c r="X131" s="197">
        <v>1015001</v>
      </c>
      <c r="Y131" s="120"/>
      <c r="Z131" s="197">
        <v>955260</v>
      </c>
      <c r="AA131" s="120"/>
      <c r="AB131" s="195">
        <v>959311</v>
      </c>
      <c r="AC131" s="120"/>
      <c r="AD131" s="197">
        <v>936785</v>
      </c>
      <c r="AE131" s="120"/>
      <c r="AF131" s="197">
        <v>936808</v>
      </c>
      <c r="AG131" s="120"/>
      <c r="AH131" s="197">
        <v>941163</v>
      </c>
      <c r="AI131" s="120"/>
      <c r="AJ131" s="195">
        <v>2454998</v>
      </c>
      <c r="AK131" s="120"/>
      <c r="AL131" s="197">
        <v>2318433</v>
      </c>
      <c r="AM131" s="120"/>
      <c r="AN131" s="194">
        <v>2320472</v>
      </c>
      <c r="AP131" s="194">
        <v>3768159</v>
      </c>
      <c r="AR131" s="195">
        <v>3963627</v>
      </c>
      <c r="AT131" s="194">
        <v>3815646</v>
      </c>
    </row>
    <row r="132" spans="4:46">
      <c r="D132" s="123" t="s">
        <v>121</v>
      </c>
      <c r="E132" s="94"/>
      <c r="F132" s="197">
        <v>26938</v>
      </c>
      <c r="G132" s="120"/>
      <c r="H132" s="197">
        <v>23261</v>
      </c>
      <c r="I132" s="120"/>
      <c r="J132" s="197">
        <v>19477</v>
      </c>
      <c r="K132" s="120"/>
      <c r="L132" s="195">
        <v>15644</v>
      </c>
      <c r="M132" s="120"/>
      <c r="N132" s="197">
        <v>11777</v>
      </c>
      <c r="O132" s="120"/>
      <c r="P132" s="197">
        <v>7896</v>
      </c>
      <c r="Q132" s="120"/>
      <c r="R132" s="197">
        <v>3985</v>
      </c>
      <c r="S132" s="120"/>
      <c r="T132" s="195"/>
      <c r="U132" s="120"/>
      <c r="V132" s="197"/>
      <c r="W132" s="120"/>
      <c r="X132" s="197"/>
      <c r="Y132" s="120"/>
      <c r="Z132" s="197"/>
      <c r="AA132" s="120"/>
      <c r="AB132" s="195"/>
      <c r="AC132" s="120"/>
      <c r="AD132" s="197"/>
      <c r="AE132" s="120"/>
      <c r="AF132" s="197"/>
      <c r="AG132" s="120"/>
      <c r="AH132" s="197"/>
      <c r="AI132" s="120"/>
      <c r="AJ132" s="195"/>
      <c r="AK132" s="120"/>
      <c r="AL132" s="197"/>
      <c r="AM132" s="120"/>
      <c r="AN132" s="197"/>
      <c r="AO132" s="120"/>
      <c r="AP132" s="197"/>
      <c r="AR132" s="195"/>
      <c r="AT132" s="197"/>
    </row>
    <row r="133" spans="4:46">
      <c r="D133" s="123" t="s">
        <v>212</v>
      </c>
      <c r="E133" s="94"/>
      <c r="F133" s="197">
        <v>601101</v>
      </c>
      <c r="G133" s="120"/>
      <c r="H133" s="197">
        <v>598628</v>
      </c>
      <c r="I133" s="120"/>
      <c r="J133" s="197">
        <v>616796</v>
      </c>
      <c r="K133" s="120"/>
      <c r="L133" s="195">
        <v>860661</v>
      </c>
      <c r="M133" s="120"/>
      <c r="N133" s="197">
        <v>918043</v>
      </c>
      <c r="O133" s="120"/>
      <c r="P133" s="197">
        <v>1009545</v>
      </c>
      <c r="Q133" s="120"/>
      <c r="R133" s="197">
        <v>1069260</v>
      </c>
      <c r="S133" s="120"/>
      <c r="T133" s="195">
        <v>1122262</v>
      </c>
      <c r="U133" s="120"/>
      <c r="V133" s="197">
        <v>1151536</v>
      </c>
      <c r="W133" s="120"/>
      <c r="X133" s="197">
        <v>1176234</v>
      </c>
      <c r="Y133" s="120"/>
      <c r="Z133" s="197">
        <v>1088145</v>
      </c>
      <c r="AA133" s="120"/>
      <c r="AB133" s="195">
        <v>1052503</v>
      </c>
      <c r="AC133" s="120"/>
      <c r="AD133" s="197">
        <v>1046115</v>
      </c>
      <c r="AE133" s="120"/>
      <c r="AF133" s="197">
        <v>1021169</v>
      </c>
      <c r="AG133" s="120"/>
      <c r="AH133" s="197">
        <v>935688</v>
      </c>
      <c r="AI133" s="120"/>
      <c r="AJ133" s="195">
        <v>1049672</v>
      </c>
      <c r="AK133" s="120"/>
      <c r="AL133" s="197">
        <v>1072290</v>
      </c>
      <c r="AM133" s="120"/>
      <c r="AN133" s="194">
        <v>1009669</v>
      </c>
      <c r="AP133" s="194">
        <v>963434</v>
      </c>
      <c r="AR133" s="195">
        <v>887037</v>
      </c>
      <c r="AT133" s="194">
        <v>848506</v>
      </c>
    </row>
    <row r="134" spans="4:46">
      <c r="D134" s="123" t="s">
        <v>108</v>
      </c>
      <c r="E134" s="94"/>
      <c r="F134" s="197"/>
      <c r="G134" s="120"/>
      <c r="H134" s="197"/>
      <c r="I134" s="120"/>
      <c r="J134" s="197"/>
      <c r="K134" s="120"/>
      <c r="L134" s="195"/>
      <c r="M134" s="120"/>
      <c r="N134" s="197"/>
      <c r="O134" s="120"/>
      <c r="P134" s="197"/>
      <c r="Q134" s="120"/>
      <c r="R134" s="197"/>
      <c r="S134" s="120"/>
      <c r="T134" s="195"/>
      <c r="U134" s="120"/>
      <c r="V134" s="197"/>
      <c r="W134" s="120"/>
      <c r="X134" s="197"/>
      <c r="Y134" s="120"/>
      <c r="Z134" s="197"/>
      <c r="AA134" s="120"/>
      <c r="AB134" s="195"/>
      <c r="AC134" s="120"/>
      <c r="AD134" s="197"/>
      <c r="AE134" s="120"/>
      <c r="AF134" s="197"/>
      <c r="AG134" s="120"/>
      <c r="AH134" s="197"/>
      <c r="AI134" s="120"/>
      <c r="AJ134" s="195"/>
      <c r="AK134" s="120"/>
      <c r="AL134" s="197"/>
      <c r="AM134" s="120"/>
      <c r="AN134" s="194"/>
      <c r="AP134" s="194"/>
      <c r="AR134" s="195"/>
      <c r="AT134" s="194">
        <v>8254</v>
      </c>
    </row>
    <row r="135" spans="4:46">
      <c r="D135" s="123" t="s">
        <v>116</v>
      </c>
      <c r="E135" s="94"/>
      <c r="F135" s="197"/>
      <c r="G135" s="120"/>
      <c r="H135" s="197"/>
      <c r="I135" s="120"/>
      <c r="J135" s="197"/>
      <c r="K135" s="120"/>
      <c r="L135" s="195"/>
      <c r="M135" s="120"/>
      <c r="N135" s="197"/>
      <c r="O135" s="120"/>
      <c r="P135" s="197"/>
      <c r="Q135" s="120"/>
      <c r="R135" s="197"/>
      <c r="S135" s="120"/>
      <c r="T135" s="195"/>
      <c r="U135" s="120"/>
      <c r="V135" s="197"/>
      <c r="W135" s="120"/>
      <c r="X135" s="197"/>
      <c r="Y135" s="120"/>
      <c r="Z135" s="197"/>
      <c r="AA135" s="120"/>
      <c r="AB135" s="195"/>
      <c r="AC135" s="120"/>
      <c r="AD135" s="197"/>
      <c r="AE135" s="120"/>
      <c r="AF135" s="197"/>
      <c r="AG135" s="120"/>
      <c r="AH135" s="197"/>
      <c r="AI135" s="120"/>
      <c r="AJ135" s="195"/>
      <c r="AK135" s="120"/>
      <c r="AL135" s="197"/>
      <c r="AM135" s="120"/>
      <c r="AN135" s="197"/>
      <c r="AP135" s="197">
        <v>2438</v>
      </c>
      <c r="AR135" s="195">
        <v>67186</v>
      </c>
      <c r="AT135" s="194">
        <v>39085</v>
      </c>
    </row>
    <row r="136" spans="4:46">
      <c r="D136" s="123" t="s">
        <v>16</v>
      </c>
      <c r="E136" s="94"/>
      <c r="F136" s="197">
        <v>16617</v>
      </c>
      <c r="G136" s="120"/>
      <c r="H136" s="197">
        <v>163124</v>
      </c>
      <c r="I136" s="120"/>
      <c r="J136" s="197">
        <v>40979</v>
      </c>
      <c r="K136" s="120"/>
      <c r="L136" s="195">
        <v>41362</v>
      </c>
      <c r="M136" s="120"/>
      <c r="N136" s="197">
        <v>41100</v>
      </c>
      <c r="O136" s="120"/>
      <c r="P136" s="197">
        <v>36198</v>
      </c>
      <c r="Q136" s="120"/>
      <c r="R136" s="197">
        <v>36541</v>
      </c>
      <c r="S136" s="120"/>
      <c r="T136" s="195">
        <v>36361</v>
      </c>
      <c r="U136" s="120"/>
      <c r="V136" s="197">
        <v>37442</v>
      </c>
      <c r="W136" s="120"/>
      <c r="X136" s="197">
        <v>36806</v>
      </c>
      <c r="Y136" s="120"/>
      <c r="Z136" s="197">
        <v>34977</v>
      </c>
      <c r="AA136" s="120"/>
      <c r="AB136" s="195">
        <v>34356</v>
      </c>
      <c r="AC136" s="120"/>
      <c r="AD136" s="197">
        <v>34682</v>
      </c>
      <c r="AE136" s="120"/>
      <c r="AF136" s="197">
        <v>12589</v>
      </c>
      <c r="AG136" s="120"/>
      <c r="AH136" s="197">
        <v>12429</v>
      </c>
      <c r="AI136" s="120"/>
      <c r="AJ136" s="195">
        <v>10620</v>
      </c>
      <c r="AK136" s="120"/>
      <c r="AL136" s="197">
        <v>7122</v>
      </c>
      <c r="AM136" s="120"/>
      <c r="AN136" s="194">
        <v>5954</v>
      </c>
      <c r="AP136" s="194">
        <v>5791</v>
      </c>
      <c r="AR136" s="195">
        <v>5675</v>
      </c>
      <c r="AT136" s="194">
        <v>5608</v>
      </c>
    </row>
    <row r="137" spans="4:46">
      <c r="D137" s="123" t="s">
        <v>183</v>
      </c>
      <c r="E137" s="94"/>
      <c r="F137" s="197">
        <v>845747</v>
      </c>
      <c r="G137" s="120"/>
      <c r="H137" s="197">
        <v>847939</v>
      </c>
      <c r="I137" s="120"/>
      <c r="J137" s="197">
        <v>867714</v>
      </c>
      <c r="K137" s="120"/>
      <c r="L137" s="195">
        <v>944110</v>
      </c>
      <c r="M137" s="120"/>
      <c r="N137" s="197">
        <v>955005</v>
      </c>
      <c r="O137" s="120"/>
      <c r="P137" s="197">
        <v>963585</v>
      </c>
      <c r="Q137" s="120"/>
      <c r="R137" s="197">
        <v>971232</v>
      </c>
      <c r="S137" s="120"/>
      <c r="T137" s="195">
        <v>760099</v>
      </c>
      <c r="U137" s="120"/>
      <c r="V137" s="197">
        <v>756674</v>
      </c>
      <c r="W137" s="120"/>
      <c r="X137" s="197">
        <v>764995</v>
      </c>
      <c r="Y137" s="120"/>
      <c r="Z137" s="197">
        <v>777127</v>
      </c>
      <c r="AA137" s="120"/>
      <c r="AB137" s="195">
        <v>650344</v>
      </c>
      <c r="AC137" s="120"/>
      <c r="AD137" s="197">
        <v>658172</v>
      </c>
      <c r="AE137" s="120"/>
      <c r="AF137" s="197">
        <v>667063</v>
      </c>
      <c r="AG137" s="120"/>
      <c r="AH137" s="197">
        <v>583581</v>
      </c>
      <c r="AI137" s="120"/>
      <c r="AJ137" s="195">
        <v>622578</v>
      </c>
      <c r="AK137" s="120"/>
      <c r="AL137" s="197">
        <v>621232</v>
      </c>
      <c r="AM137" s="120"/>
      <c r="AN137" s="194">
        <v>625471</v>
      </c>
      <c r="AP137" s="194">
        <v>633940</v>
      </c>
      <c r="AR137" s="195">
        <v>256976</v>
      </c>
      <c r="AT137" s="194">
        <v>250088</v>
      </c>
    </row>
    <row r="138" spans="4:46">
      <c r="D138" s="123" t="s">
        <v>15</v>
      </c>
      <c r="E138" s="94"/>
      <c r="F138" s="197">
        <v>89521</v>
      </c>
      <c r="G138" s="120"/>
      <c r="H138" s="197">
        <v>87487</v>
      </c>
      <c r="I138" s="120"/>
      <c r="J138" s="197">
        <v>87887</v>
      </c>
      <c r="K138" s="120"/>
      <c r="L138" s="195">
        <v>78079</v>
      </c>
      <c r="M138" s="120"/>
      <c r="N138" s="197">
        <v>71655</v>
      </c>
      <c r="O138" s="120"/>
      <c r="P138" s="197">
        <v>72132</v>
      </c>
      <c r="Q138" s="120"/>
      <c r="R138" s="197">
        <v>70033</v>
      </c>
      <c r="S138" s="120"/>
      <c r="T138" s="195">
        <v>90584</v>
      </c>
      <c r="U138" s="120"/>
      <c r="V138" s="197">
        <v>93955</v>
      </c>
      <c r="W138" s="120"/>
      <c r="X138" s="197">
        <v>92462</v>
      </c>
      <c r="Y138" s="120"/>
      <c r="Z138" s="197">
        <v>94914</v>
      </c>
      <c r="AA138" s="120"/>
      <c r="AB138" s="195">
        <v>103959</v>
      </c>
      <c r="AC138" s="120"/>
      <c r="AD138" s="197">
        <v>103351</v>
      </c>
      <c r="AE138" s="120"/>
      <c r="AF138" s="197">
        <v>103028</v>
      </c>
      <c r="AG138" s="120"/>
      <c r="AH138" s="197">
        <v>102769</v>
      </c>
      <c r="AI138" s="120"/>
      <c r="AJ138" s="195">
        <v>470461</v>
      </c>
      <c r="AK138" s="120"/>
      <c r="AL138" s="197">
        <v>473759</v>
      </c>
      <c r="AM138" s="120"/>
      <c r="AN138" s="194">
        <v>485576</v>
      </c>
      <c r="AP138" s="194">
        <v>630678</v>
      </c>
      <c r="AR138" s="195">
        <v>812914</v>
      </c>
      <c r="AT138" s="194">
        <v>1306552</v>
      </c>
    </row>
    <row r="139" spans="4:46">
      <c r="D139" s="198" t="s">
        <v>114</v>
      </c>
      <c r="E139" s="94"/>
      <c r="F139" s="352">
        <f>SUM(F140:F148)</f>
        <v>2579245</v>
      </c>
      <c r="G139" s="120"/>
      <c r="H139" s="352">
        <f>SUM(H140:H148)</f>
        <v>3861970</v>
      </c>
      <c r="I139" s="120"/>
      <c r="J139" s="352">
        <f>SUM(J140:J148)</f>
        <v>3979821</v>
      </c>
      <c r="K139" s="120"/>
      <c r="L139" s="200">
        <f>SUM(L140:L148)</f>
        <v>4043521</v>
      </c>
      <c r="M139" s="120"/>
      <c r="N139" s="352">
        <f>SUM(N140:N148)</f>
        <v>4198115</v>
      </c>
      <c r="O139" s="120"/>
      <c r="P139" s="352">
        <f>SUM(P140:P148)</f>
        <v>4175199</v>
      </c>
      <c r="Q139" s="120"/>
      <c r="R139" s="352">
        <f>SUM(R140:R148)</f>
        <v>4275464</v>
      </c>
      <c r="S139" s="120"/>
      <c r="T139" s="200">
        <f>SUM(T140:T148)</f>
        <v>3222315</v>
      </c>
      <c r="U139" s="120"/>
      <c r="V139" s="352">
        <f>SUM(V140:V148)</f>
        <v>3361495</v>
      </c>
      <c r="W139" s="120"/>
      <c r="X139" s="352">
        <f>SUM(X140:X148)</f>
        <v>3405290</v>
      </c>
      <c r="Y139" s="120"/>
      <c r="Z139" s="352">
        <f>SUM(Z140:Z148)</f>
        <v>3659077</v>
      </c>
      <c r="AA139" s="120"/>
      <c r="AB139" s="200">
        <f>SUM(AB140:AB148)</f>
        <v>3948253</v>
      </c>
      <c r="AC139" s="120"/>
      <c r="AD139" s="352">
        <f>SUM(AD140:AD148)</f>
        <v>4199591</v>
      </c>
      <c r="AE139" s="120"/>
      <c r="AF139" s="352">
        <f>SUM(AF140:AF148)</f>
        <v>4378566</v>
      </c>
      <c r="AG139" s="120"/>
      <c r="AH139" s="352">
        <f>SUM(AH140:AH148)</f>
        <v>4390935</v>
      </c>
      <c r="AI139" s="120"/>
      <c r="AJ139" s="200">
        <f>SUM(AJ140:AJ148)</f>
        <v>3900194</v>
      </c>
      <c r="AK139" s="120"/>
      <c r="AL139" s="352">
        <f>SUM(AL140:AL148)</f>
        <v>3918627</v>
      </c>
      <c r="AM139" s="120"/>
      <c r="AN139" s="353">
        <f>SUM(AN140:AN148)</f>
        <v>3803004</v>
      </c>
      <c r="AO139" s="120"/>
      <c r="AP139" s="353">
        <f>SUM(AP140:AP148)</f>
        <v>4005260</v>
      </c>
      <c r="AR139" s="200">
        <f>SUM(AR140:AR148)</f>
        <v>4358614</v>
      </c>
      <c r="AT139" s="353">
        <f>SUM(AT140:AT148)</f>
        <v>4799388</v>
      </c>
    </row>
    <row r="140" spans="4:46">
      <c r="D140" s="123" t="s">
        <v>17</v>
      </c>
      <c r="E140" s="94"/>
      <c r="F140" s="197">
        <v>1635145</v>
      </c>
      <c r="G140" s="120"/>
      <c r="H140" s="197">
        <v>1635145</v>
      </c>
      <c r="I140" s="120"/>
      <c r="J140" s="197">
        <v>1682328</v>
      </c>
      <c r="K140" s="120"/>
      <c r="L140" s="195">
        <v>1682328</v>
      </c>
      <c r="M140" s="120"/>
      <c r="N140" s="197">
        <v>1682328</v>
      </c>
      <c r="O140" s="120"/>
      <c r="P140" s="197">
        <v>1867716</v>
      </c>
      <c r="Q140" s="120"/>
      <c r="R140" s="197">
        <v>1867716</v>
      </c>
      <c r="S140" s="120"/>
      <c r="T140" s="195">
        <v>1867716</v>
      </c>
      <c r="U140" s="120"/>
      <c r="V140" s="197">
        <v>1867716</v>
      </c>
      <c r="W140" s="120"/>
      <c r="X140" s="197">
        <v>1867716</v>
      </c>
      <c r="Y140" s="120"/>
      <c r="Z140" s="197">
        <v>1878540</v>
      </c>
      <c r="AA140" s="120"/>
      <c r="AB140" s="195">
        <v>1878540</v>
      </c>
      <c r="AC140" s="120"/>
      <c r="AD140" s="197">
        <v>1878540</v>
      </c>
      <c r="AE140" s="120"/>
      <c r="AF140" s="197">
        <v>1878540</v>
      </c>
      <c r="AG140" s="120"/>
      <c r="AH140" s="197">
        <v>1878540</v>
      </c>
      <c r="AI140" s="120"/>
      <c r="AJ140" s="195">
        <v>1878540</v>
      </c>
      <c r="AK140" s="120"/>
      <c r="AL140" s="197">
        <v>1878540</v>
      </c>
      <c r="AM140" s="120"/>
      <c r="AN140" s="194">
        <v>1878540</v>
      </c>
      <c r="AP140" s="194">
        <v>1878540</v>
      </c>
      <c r="AR140" s="195">
        <v>1878540</v>
      </c>
      <c r="AT140" s="194">
        <v>1878540</v>
      </c>
    </row>
    <row r="141" spans="4:46">
      <c r="D141" s="123" t="s">
        <v>122</v>
      </c>
      <c r="E141" s="94"/>
      <c r="F141" s="197">
        <v>17148</v>
      </c>
      <c r="G141" s="120"/>
      <c r="H141" s="197">
        <v>17148</v>
      </c>
      <c r="I141" s="120"/>
      <c r="J141" s="197">
        <v>17148</v>
      </c>
      <c r="K141" s="120"/>
      <c r="L141" s="195">
        <v>17148</v>
      </c>
      <c r="M141" s="120"/>
      <c r="N141" s="197">
        <v>17148</v>
      </c>
      <c r="O141" s="120"/>
      <c r="P141" s="197">
        <v>17148</v>
      </c>
      <c r="Q141" s="120"/>
      <c r="R141" s="197">
        <v>17148</v>
      </c>
      <c r="S141" s="120"/>
      <c r="T141" s="195">
        <v>17148</v>
      </c>
      <c r="U141" s="120"/>
      <c r="V141" s="197">
        <v>17148</v>
      </c>
      <c r="W141" s="120"/>
      <c r="X141" s="197">
        <v>17148</v>
      </c>
      <c r="Y141" s="120"/>
      <c r="Z141" s="197">
        <v>17148</v>
      </c>
      <c r="AA141" s="120"/>
      <c r="AB141" s="195">
        <v>17148</v>
      </c>
      <c r="AC141" s="120"/>
      <c r="AD141" s="197">
        <v>17148</v>
      </c>
      <c r="AE141" s="120"/>
      <c r="AF141" s="197">
        <v>17148</v>
      </c>
      <c r="AG141" s="120"/>
      <c r="AH141" s="197">
        <v>17148</v>
      </c>
      <c r="AI141" s="120"/>
      <c r="AJ141" s="195">
        <v>17148</v>
      </c>
      <c r="AK141" s="120"/>
      <c r="AL141" s="197">
        <v>17148</v>
      </c>
      <c r="AM141" s="120"/>
      <c r="AN141" s="194">
        <v>17148</v>
      </c>
      <c r="AP141" s="194">
        <v>17148</v>
      </c>
      <c r="AR141" s="195">
        <v>17148</v>
      </c>
      <c r="AT141" s="194">
        <v>17148</v>
      </c>
    </row>
    <row r="142" spans="4:46">
      <c r="D142" s="123" t="s">
        <v>123</v>
      </c>
      <c r="E142" s="94"/>
      <c r="F142" s="197"/>
      <c r="G142" s="120"/>
      <c r="H142" s="197"/>
      <c r="I142" s="120"/>
      <c r="J142" s="197"/>
      <c r="K142" s="120"/>
      <c r="L142" s="195"/>
      <c r="M142" s="120"/>
      <c r="N142" s="197"/>
      <c r="O142" s="120"/>
      <c r="P142" s="197"/>
      <c r="Q142" s="120"/>
      <c r="R142" s="197"/>
      <c r="S142" s="120"/>
      <c r="T142" s="195"/>
      <c r="U142" s="120"/>
      <c r="V142" s="197"/>
      <c r="W142" s="120"/>
      <c r="X142" s="197"/>
      <c r="Y142" s="120"/>
      <c r="Z142" s="197"/>
      <c r="AA142" s="120"/>
      <c r="AB142" s="195"/>
      <c r="AC142" s="120"/>
      <c r="AD142" s="197"/>
      <c r="AE142" s="120"/>
      <c r="AF142" s="197"/>
      <c r="AG142" s="120"/>
      <c r="AH142" s="197"/>
      <c r="AI142" s="120"/>
      <c r="AJ142" s="195">
        <v>-173373</v>
      </c>
      <c r="AK142" s="120"/>
      <c r="AL142" s="197">
        <v>-173749</v>
      </c>
      <c r="AM142" s="120"/>
      <c r="AN142" s="194">
        <v>-174125</v>
      </c>
      <c r="AP142" s="194">
        <v>-174677</v>
      </c>
      <c r="AR142" s="195">
        <v>207761</v>
      </c>
      <c r="AT142" s="194">
        <v>207090</v>
      </c>
    </row>
    <row r="143" spans="4:46">
      <c r="D143" s="123" t="s">
        <v>217</v>
      </c>
      <c r="E143" s="94"/>
      <c r="F143" s="197"/>
      <c r="G143" s="120"/>
      <c r="H143" s="197"/>
      <c r="I143" s="120"/>
      <c r="J143" s="197"/>
      <c r="K143" s="120"/>
      <c r="L143" s="195"/>
      <c r="M143" s="120"/>
      <c r="N143" s="197"/>
      <c r="O143" s="120"/>
      <c r="P143" s="197"/>
      <c r="Q143" s="120"/>
      <c r="R143" s="197"/>
      <c r="S143" s="120"/>
      <c r="T143" s="195"/>
      <c r="U143" s="120"/>
      <c r="V143" s="197"/>
      <c r="W143" s="120"/>
      <c r="X143" s="197"/>
      <c r="Y143" s="120"/>
      <c r="Z143" s="197"/>
      <c r="AA143" s="120"/>
      <c r="AB143" s="195"/>
      <c r="AC143" s="120"/>
      <c r="AD143" s="197"/>
      <c r="AE143" s="120"/>
      <c r="AF143" s="197"/>
      <c r="AG143" s="120"/>
      <c r="AH143" s="197"/>
      <c r="AI143" s="120"/>
      <c r="AJ143" s="195">
        <v>295565</v>
      </c>
      <c r="AK143" s="120"/>
      <c r="AL143" s="197">
        <v>295565</v>
      </c>
      <c r="AM143" s="120"/>
      <c r="AN143" s="194"/>
      <c r="AP143" s="194"/>
      <c r="AR143" s="195">
        <v>884199</v>
      </c>
      <c r="AT143" s="194"/>
    </row>
    <row r="144" spans="4:46">
      <c r="D144" s="123" t="s">
        <v>125</v>
      </c>
      <c r="E144" s="94"/>
      <c r="F144" s="197">
        <v>669844</v>
      </c>
      <c r="G144" s="120"/>
      <c r="H144" s="197">
        <v>669844</v>
      </c>
      <c r="I144" s="120"/>
      <c r="J144" s="197">
        <v>669844</v>
      </c>
      <c r="K144" s="120"/>
      <c r="L144" s="195">
        <v>2388985</v>
      </c>
      <c r="M144" s="120"/>
      <c r="N144" s="197">
        <v>2388985</v>
      </c>
      <c r="O144" s="120"/>
      <c r="P144" s="197">
        <v>2203597</v>
      </c>
      <c r="Q144" s="120"/>
      <c r="R144" s="197">
        <v>2203597</v>
      </c>
      <c r="S144" s="120"/>
      <c r="T144" s="195">
        <v>1187026</v>
      </c>
      <c r="U144" s="120"/>
      <c r="V144" s="197">
        <v>1187026</v>
      </c>
      <c r="W144" s="120"/>
      <c r="X144" s="197">
        <v>1187026</v>
      </c>
      <c r="Y144" s="120"/>
      <c r="Z144" s="197">
        <v>1187026</v>
      </c>
      <c r="AA144" s="120"/>
      <c r="AB144" s="195">
        <v>1793857</v>
      </c>
      <c r="AC144" s="120"/>
      <c r="AD144" s="197">
        <v>1793857</v>
      </c>
      <c r="AE144" s="120"/>
      <c r="AF144" s="197">
        <v>1793857</v>
      </c>
      <c r="AG144" s="120"/>
      <c r="AH144" s="197">
        <v>1703857</v>
      </c>
      <c r="AI144" s="120"/>
      <c r="AJ144" s="195">
        <v>1881230</v>
      </c>
      <c r="AK144" s="120"/>
      <c r="AL144" s="197">
        <v>1644107</v>
      </c>
      <c r="AM144" s="120"/>
      <c r="AN144" s="194">
        <v>1641417</v>
      </c>
      <c r="AP144" s="194">
        <v>1878540</v>
      </c>
      <c r="AR144" s="195">
        <v>1367192</v>
      </c>
      <c r="AT144" s="194">
        <v>1668582</v>
      </c>
    </row>
    <row r="145" spans="4:46">
      <c r="D145" s="123" t="s">
        <v>83</v>
      </c>
      <c r="E145" s="94"/>
      <c r="F145" s="197"/>
      <c r="G145" s="120"/>
      <c r="H145" s="197"/>
      <c r="I145" s="120"/>
      <c r="J145" s="197"/>
      <c r="K145" s="120"/>
      <c r="L145" s="195"/>
      <c r="M145" s="120"/>
      <c r="N145" s="197"/>
      <c r="O145" s="120"/>
      <c r="P145" s="197"/>
      <c r="Q145" s="120"/>
      <c r="R145" s="197"/>
      <c r="S145" s="120"/>
      <c r="T145" s="195"/>
      <c r="U145" s="120"/>
      <c r="V145" s="197"/>
      <c r="W145" s="120"/>
      <c r="X145" s="197"/>
      <c r="Y145" s="120"/>
      <c r="Z145" s="197"/>
      <c r="AA145" s="120"/>
      <c r="AB145" s="195"/>
      <c r="AC145" s="120"/>
      <c r="AD145" s="197"/>
      <c r="AE145" s="120"/>
      <c r="AF145" s="197"/>
      <c r="AG145" s="120"/>
      <c r="AH145" s="197"/>
      <c r="AI145" s="120"/>
      <c r="AJ145" s="195"/>
      <c r="AK145" s="120"/>
      <c r="AL145" s="197"/>
      <c r="AM145" s="120"/>
      <c r="AN145" s="194">
        <v>2690</v>
      </c>
      <c r="AP145" s="194">
        <v>2690</v>
      </c>
      <c r="AR145" s="195">
        <v>2690</v>
      </c>
      <c r="AT145" s="194">
        <v>2690</v>
      </c>
    </row>
    <row r="146" spans="4:46">
      <c r="D146" s="123" t="s">
        <v>912</v>
      </c>
      <c r="E146" s="94"/>
      <c r="F146" s="197">
        <v>30422</v>
      </c>
      <c r="G146" s="120"/>
      <c r="H146" s="197">
        <v>29869</v>
      </c>
      <c r="I146" s="120"/>
      <c r="J146" s="197">
        <v>14174</v>
      </c>
      <c r="K146" s="120"/>
      <c r="L146" s="195">
        <v>-55764</v>
      </c>
      <c r="M146" s="120"/>
      <c r="N146" s="197">
        <v>-56307</v>
      </c>
      <c r="O146" s="120"/>
      <c r="P146" s="197">
        <v>-56794</v>
      </c>
      <c r="Q146" s="120"/>
      <c r="R146" s="197">
        <v>-57170</v>
      </c>
      <c r="S146" s="120"/>
      <c r="T146" s="195">
        <v>139601</v>
      </c>
      <c r="U146" s="120"/>
      <c r="V146" s="197">
        <v>139225</v>
      </c>
      <c r="W146" s="120"/>
      <c r="X146" s="197">
        <v>138849</v>
      </c>
      <c r="Y146" s="120"/>
      <c r="Z146" s="197">
        <v>138473</v>
      </c>
      <c r="AA146" s="120"/>
      <c r="AB146" s="195">
        <v>257624</v>
      </c>
      <c r="AC146" s="120"/>
      <c r="AD146" s="197">
        <v>257247</v>
      </c>
      <c r="AE146" s="120"/>
      <c r="AF146" s="197">
        <v>256871</v>
      </c>
      <c r="AG146" s="120"/>
      <c r="AH146" s="197">
        <v>236751</v>
      </c>
      <c r="AI146" s="120"/>
      <c r="AJ146" s="195"/>
      <c r="AK146" s="120"/>
      <c r="AL146" s="197"/>
      <c r="AM146" s="120"/>
      <c r="AN146" s="194"/>
      <c r="AR146" s="195"/>
      <c r="AT146" s="194"/>
    </row>
    <row r="147" spans="4:46">
      <c r="D147" s="123" t="s">
        <v>215</v>
      </c>
      <c r="E147" s="94"/>
      <c r="F147" s="197">
        <v>179503</v>
      </c>
      <c r="G147" s="120"/>
      <c r="H147" s="197">
        <v>1462781</v>
      </c>
      <c r="I147" s="120"/>
      <c r="J147" s="197">
        <v>1596327</v>
      </c>
      <c r="K147" s="120"/>
      <c r="L147" s="195"/>
      <c r="M147" s="120"/>
      <c r="N147" s="197">
        <v>155137</v>
      </c>
      <c r="O147" s="120"/>
      <c r="P147" s="197">
        <v>132708</v>
      </c>
      <c r="Q147" s="120"/>
      <c r="R147" s="197">
        <v>233349</v>
      </c>
      <c r="S147" s="120"/>
      <c r="T147" s="195"/>
      <c r="U147" s="120"/>
      <c r="V147" s="197">
        <v>139556</v>
      </c>
      <c r="W147" s="120"/>
      <c r="X147" s="197">
        <v>182644</v>
      </c>
      <c r="Y147" s="120"/>
      <c r="Z147" s="197">
        <v>436806</v>
      </c>
      <c r="AA147" s="120"/>
      <c r="AB147" s="195"/>
      <c r="AC147" s="120"/>
      <c r="AD147" s="197">
        <v>251715</v>
      </c>
      <c r="AE147" s="120"/>
      <c r="AF147" s="197">
        <v>431066</v>
      </c>
      <c r="AG147" s="120"/>
      <c r="AH147" s="197">
        <v>553555</v>
      </c>
      <c r="AI147" s="120"/>
      <c r="AJ147" s="195"/>
      <c r="AK147" s="120"/>
      <c r="AL147" s="197">
        <v>255932</v>
      </c>
      <c r="AM147" s="120"/>
      <c r="AN147" s="194">
        <v>436250</v>
      </c>
      <c r="AP147" s="194">
        <v>401935</v>
      </c>
      <c r="AR147" s="195"/>
      <c r="AT147" s="194">
        <v>1024254</v>
      </c>
    </row>
    <row r="148" spans="4:46">
      <c r="D148" s="354" t="s">
        <v>913</v>
      </c>
      <c r="E148" s="94"/>
      <c r="F148" s="197">
        <v>47183</v>
      </c>
      <c r="G148" s="120"/>
      <c r="H148" s="197">
        <v>47183</v>
      </c>
      <c r="I148" s="120"/>
      <c r="J148" s="197"/>
      <c r="K148" s="120"/>
      <c r="L148" s="195">
        <v>10824</v>
      </c>
      <c r="M148" s="120"/>
      <c r="N148" s="197">
        <v>10824</v>
      </c>
      <c r="O148" s="120"/>
      <c r="P148" s="197">
        <v>10824</v>
      </c>
      <c r="Q148" s="120"/>
      <c r="R148" s="197">
        <v>10824</v>
      </c>
      <c r="S148" s="120"/>
      <c r="T148" s="195">
        <v>10824</v>
      </c>
      <c r="U148" s="120"/>
      <c r="V148" s="197">
        <v>10824</v>
      </c>
      <c r="W148" s="120"/>
      <c r="X148" s="197">
        <v>11907</v>
      </c>
      <c r="Y148" s="120"/>
      <c r="Z148" s="197">
        <v>1084</v>
      </c>
      <c r="AA148" s="120"/>
      <c r="AB148" s="195">
        <v>1084</v>
      </c>
      <c r="AC148" s="120"/>
      <c r="AD148" s="197">
        <v>1084</v>
      </c>
      <c r="AE148" s="120"/>
      <c r="AF148" s="197">
        <v>1084</v>
      </c>
      <c r="AG148" s="120"/>
      <c r="AH148" s="197">
        <v>1084</v>
      </c>
      <c r="AI148" s="120"/>
      <c r="AJ148" s="195">
        <v>1084</v>
      </c>
      <c r="AK148" s="120"/>
      <c r="AL148" s="197">
        <v>1084</v>
      </c>
      <c r="AM148" s="120"/>
      <c r="AN148" s="194">
        <v>1084</v>
      </c>
      <c r="AP148" s="194">
        <v>1084</v>
      </c>
      <c r="AR148" s="195">
        <v>1084</v>
      </c>
      <c r="AT148" s="194">
        <v>1084</v>
      </c>
    </row>
    <row r="151" spans="4:46">
      <c r="D151" s="97" t="s">
        <v>192</v>
      </c>
      <c r="F151" s="355">
        <f>F$2</f>
        <v>43921</v>
      </c>
      <c r="G151" s="356"/>
      <c r="H151" s="355">
        <f>H$2</f>
        <v>44012</v>
      </c>
      <c r="I151" s="356"/>
      <c r="J151" s="355">
        <f>J$2</f>
        <v>44104</v>
      </c>
      <c r="K151" s="356"/>
      <c r="L151" s="357" t="str">
        <f>L$2</f>
        <v>12/31/2020</v>
      </c>
      <c r="M151" s="356"/>
      <c r="N151" s="355">
        <f>N$2</f>
        <v>44286</v>
      </c>
      <c r="O151" s="356"/>
      <c r="P151" s="355">
        <f>P$2</f>
        <v>44377</v>
      </c>
      <c r="Q151" s="356"/>
      <c r="R151" s="355" t="str">
        <f>R$2</f>
        <v>09/30/2021</v>
      </c>
      <c r="S151" s="356"/>
      <c r="T151" s="357" t="str">
        <f>T$2</f>
        <v>12/31/2021</v>
      </c>
      <c r="U151" s="356"/>
      <c r="V151" s="355">
        <f>V$2</f>
        <v>44651</v>
      </c>
      <c r="W151" s="356"/>
      <c r="X151" s="355">
        <f>X$2</f>
        <v>44742</v>
      </c>
      <c r="Y151" s="356"/>
      <c r="Z151" s="355">
        <f>Z$2</f>
        <v>44834</v>
      </c>
      <c r="AA151" s="356"/>
      <c r="AB151" s="357" t="str">
        <f>AB$2</f>
        <v>12/31/2022</v>
      </c>
      <c r="AC151" s="356"/>
      <c r="AD151" s="355">
        <f>AD$2</f>
        <v>45016</v>
      </c>
      <c r="AE151" s="356"/>
      <c r="AF151" s="355">
        <f>AF$2</f>
        <v>45107</v>
      </c>
      <c r="AG151" s="356"/>
      <c r="AH151" s="355">
        <f>AH$2</f>
        <v>45199</v>
      </c>
      <c r="AI151" s="356"/>
      <c r="AJ151" s="357" t="str">
        <f>AJ$2</f>
        <v>12/31/2023</v>
      </c>
      <c r="AK151" s="356"/>
      <c r="AL151" s="355" t="str">
        <f>AL$2</f>
        <v>03/31/2024</v>
      </c>
      <c r="AM151" s="356"/>
      <c r="AN151" s="355" t="str">
        <f>$AN$2</f>
        <v>06/30/2024</v>
      </c>
      <c r="AO151" s="356"/>
      <c r="AP151" s="355" t="str">
        <f>AP$2</f>
        <v>09/30/2024</v>
      </c>
      <c r="AR151" s="330">
        <v>45657</v>
      </c>
      <c r="AT151" s="330" t="str">
        <f>AT$2</f>
        <v>03/31/2025</v>
      </c>
    </row>
    <row r="152" spans="4:46">
      <c r="D152" s="212" t="s">
        <v>84</v>
      </c>
      <c r="F152" s="120"/>
      <c r="G152" s="120"/>
      <c r="H152" s="120"/>
      <c r="I152" s="120"/>
      <c r="J152" s="120"/>
      <c r="K152" s="120"/>
      <c r="L152" s="120"/>
      <c r="M152" s="120"/>
      <c r="N152" s="120"/>
      <c r="O152" s="120"/>
      <c r="P152" s="120"/>
      <c r="Q152" s="120"/>
      <c r="R152" s="120"/>
      <c r="S152" s="120"/>
      <c r="T152" s="120"/>
      <c r="U152" s="120"/>
      <c r="V152" s="120"/>
      <c r="W152" s="120"/>
      <c r="X152" s="120"/>
      <c r="Y152" s="120"/>
      <c r="Z152" s="120"/>
      <c r="AA152" s="120"/>
      <c r="AB152" s="120"/>
      <c r="AC152" s="120"/>
      <c r="AD152" s="120"/>
      <c r="AE152" s="120"/>
      <c r="AF152" s="120"/>
      <c r="AG152" s="120"/>
      <c r="AH152" s="120"/>
      <c r="AI152" s="120"/>
      <c r="AJ152" s="120"/>
      <c r="AK152" s="120"/>
      <c r="AL152" s="120"/>
      <c r="AM152" s="120"/>
      <c r="AN152" s="120"/>
      <c r="AO152" s="120"/>
      <c r="AP152" s="120"/>
      <c r="AR152" s="120"/>
      <c r="AT152" s="120"/>
    </row>
    <row r="153" spans="4:46">
      <c r="D153" s="213" t="s">
        <v>61</v>
      </c>
      <c r="F153" s="214">
        <v>226465</v>
      </c>
      <c r="G153" s="214" t="s">
        <v>167</v>
      </c>
      <c r="H153" s="214">
        <v>1645893</v>
      </c>
      <c r="I153" s="214" t="s">
        <v>167</v>
      </c>
      <c r="J153" s="214">
        <v>1755067</v>
      </c>
      <c r="K153" s="214" t="s">
        <v>167</v>
      </c>
      <c r="L153" s="214">
        <v>1896417</v>
      </c>
      <c r="M153" s="214" t="s">
        <v>167</v>
      </c>
      <c r="N153" s="214">
        <v>169456</v>
      </c>
      <c r="O153" s="214" t="s">
        <v>167</v>
      </c>
      <c r="P153" s="214">
        <v>189185</v>
      </c>
      <c r="Q153" s="214" t="s">
        <v>167</v>
      </c>
      <c r="R153" s="214">
        <v>280165</v>
      </c>
      <c r="S153" s="214" t="s">
        <v>167</v>
      </c>
      <c r="T153" s="214">
        <v>318248</v>
      </c>
      <c r="U153" s="214" t="s">
        <v>167</v>
      </c>
      <c r="V153" s="214">
        <v>199085</v>
      </c>
      <c r="W153" s="214" t="s">
        <v>167</v>
      </c>
      <c r="X153" s="214">
        <v>263595</v>
      </c>
      <c r="Y153" s="214" t="s">
        <v>167</v>
      </c>
      <c r="Z153" s="214">
        <v>594033</v>
      </c>
      <c r="AA153" s="214" t="s">
        <v>167</v>
      </c>
      <c r="AB153" s="214">
        <v>850827</v>
      </c>
      <c r="AC153" s="214" t="s">
        <v>167</v>
      </c>
      <c r="AD153" s="214">
        <v>343261</v>
      </c>
      <c r="AE153" s="214" t="s">
        <v>167</v>
      </c>
      <c r="AF153" s="214">
        <v>583406</v>
      </c>
      <c r="AG153" s="214" t="s">
        <v>167</v>
      </c>
      <c r="AH153" s="214">
        <v>716700</v>
      </c>
      <c r="AI153" s="214" t="s">
        <v>167</v>
      </c>
      <c r="AJ153" s="214">
        <v>528444</v>
      </c>
      <c r="AK153" s="214" t="s">
        <v>167</v>
      </c>
      <c r="AL153" s="214">
        <v>375407</v>
      </c>
      <c r="AM153" s="214" t="s">
        <v>167</v>
      </c>
      <c r="AN153" s="194">
        <v>636789</v>
      </c>
      <c r="AP153" s="194">
        <v>1121291</v>
      </c>
      <c r="AR153" s="215">
        <v>1816242</v>
      </c>
      <c r="AT153" s="215">
        <v>1503093</v>
      </c>
    </row>
    <row r="154" spans="4:46" ht="4.5" customHeight="1">
      <c r="D154" s="213"/>
      <c r="F154" s="214" t="s">
        <v>167</v>
      </c>
      <c r="G154" s="120" t="s">
        <v>167</v>
      </c>
      <c r="H154" s="214" t="s">
        <v>167</v>
      </c>
      <c r="I154" s="120" t="s">
        <v>167</v>
      </c>
      <c r="J154" s="214" t="s">
        <v>167</v>
      </c>
      <c r="K154" s="120" t="s">
        <v>167</v>
      </c>
      <c r="L154" s="214" t="s">
        <v>167</v>
      </c>
      <c r="M154" s="120" t="s">
        <v>167</v>
      </c>
      <c r="N154" s="214" t="s">
        <v>167</v>
      </c>
      <c r="O154" s="120" t="s">
        <v>167</v>
      </c>
      <c r="P154" s="214" t="s">
        <v>167</v>
      </c>
      <c r="Q154" s="120" t="s">
        <v>167</v>
      </c>
      <c r="R154" s="214" t="s">
        <v>167</v>
      </c>
      <c r="S154" s="120" t="s">
        <v>167</v>
      </c>
      <c r="T154" s="214" t="s">
        <v>167</v>
      </c>
      <c r="U154" s="120" t="s">
        <v>167</v>
      </c>
      <c r="V154" s="214" t="s">
        <v>167</v>
      </c>
      <c r="W154" s="120" t="s">
        <v>167</v>
      </c>
      <c r="X154" s="214" t="s">
        <v>167</v>
      </c>
      <c r="Y154" s="120" t="s">
        <v>167</v>
      </c>
      <c r="Z154" s="214" t="s">
        <v>167</v>
      </c>
      <c r="AA154" s="120" t="s">
        <v>167</v>
      </c>
      <c r="AB154" s="214" t="s">
        <v>167</v>
      </c>
      <c r="AC154" s="120" t="s">
        <v>167</v>
      </c>
      <c r="AD154" s="214" t="s">
        <v>167</v>
      </c>
      <c r="AE154" s="120" t="s">
        <v>167</v>
      </c>
      <c r="AF154" s="214" t="s">
        <v>167</v>
      </c>
      <c r="AG154" s="120" t="s">
        <v>167</v>
      </c>
      <c r="AH154" s="214" t="s">
        <v>167</v>
      </c>
      <c r="AI154" s="120" t="s">
        <v>167</v>
      </c>
      <c r="AJ154" s="214" t="s">
        <v>167</v>
      </c>
      <c r="AK154" s="120" t="s">
        <v>167</v>
      </c>
      <c r="AL154" s="214" t="s">
        <v>167</v>
      </c>
      <c r="AM154" s="120" t="s">
        <v>167</v>
      </c>
      <c r="AN154" s="215" t="s">
        <v>167</v>
      </c>
      <c r="AO154" s="120" t="s">
        <v>167</v>
      </c>
      <c r="AP154" s="215" t="s">
        <v>167</v>
      </c>
      <c r="AR154" s="215"/>
      <c r="AT154" s="215"/>
    </row>
    <row r="155" spans="4:46" ht="20.25" customHeight="1">
      <c r="D155" s="213" t="s">
        <v>62</v>
      </c>
      <c r="F155" s="214"/>
      <c r="G155" s="120"/>
      <c r="H155" s="214"/>
      <c r="I155" s="120"/>
      <c r="J155" s="214"/>
      <c r="K155" s="120"/>
      <c r="L155" s="214"/>
      <c r="M155" s="120"/>
      <c r="N155" s="214"/>
      <c r="O155" s="120"/>
      <c r="P155" s="214"/>
      <c r="Q155" s="120"/>
      <c r="R155" s="214"/>
      <c r="S155" s="120"/>
      <c r="T155" s="214"/>
      <c r="U155" s="120"/>
      <c r="V155" s="214"/>
      <c r="W155" s="120"/>
      <c r="X155" s="214"/>
      <c r="Y155" s="120"/>
      <c r="Z155" s="214"/>
      <c r="AA155" s="120"/>
      <c r="AB155" s="214"/>
      <c r="AC155" s="120"/>
      <c r="AD155" s="214"/>
      <c r="AE155" s="120"/>
      <c r="AF155" s="214"/>
      <c r="AG155" s="120"/>
      <c r="AH155" s="214"/>
      <c r="AI155" s="120"/>
      <c r="AJ155" s="214"/>
      <c r="AK155" s="120"/>
      <c r="AL155" s="214"/>
      <c r="AM155" s="120"/>
      <c r="AN155" s="215"/>
      <c r="AO155" s="120"/>
      <c r="AP155" s="215"/>
      <c r="AR155" s="215"/>
      <c r="AT155" s="215"/>
    </row>
    <row r="156" spans="4:46" s="359" customFormat="1">
      <c r="D156" s="358" t="s">
        <v>52</v>
      </c>
      <c r="F156" s="231">
        <v>38190</v>
      </c>
      <c r="G156" s="231" t="s">
        <v>167</v>
      </c>
      <c r="H156" s="231">
        <v>82148</v>
      </c>
      <c r="I156" s="231" t="s">
        <v>167</v>
      </c>
      <c r="J156" s="231">
        <v>125890</v>
      </c>
      <c r="K156" s="231" t="s">
        <v>167</v>
      </c>
      <c r="L156" s="231">
        <v>170519</v>
      </c>
      <c r="M156" s="231" t="s">
        <v>167</v>
      </c>
      <c r="N156" s="231">
        <v>44984</v>
      </c>
      <c r="O156" s="231" t="s">
        <v>167</v>
      </c>
      <c r="P156" s="231">
        <v>88673</v>
      </c>
      <c r="Q156" s="231" t="s">
        <v>167</v>
      </c>
      <c r="R156" s="231">
        <v>133167</v>
      </c>
      <c r="S156" s="231" t="s">
        <v>167</v>
      </c>
      <c r="T156" s="231">
        <v>196423</v>
      </c>
      <c r="U156" s="231" t="s">
        <v>167</v>
      </c>
      <c r="V156" s="231">
        <v>46951</v>
      </c>
      <c r="W156" s="231" t="s">
        <v>167</v>
      </c>
      <c r="X156" s="231">
        <v>94303</v>
      </c>
      <c r="Y156" s="231" t="s">
        <v>167</v>
      </c>
      <c r="Z156" s="231">
        <v>143153</v>
      </c>
      <c r="AA156" s="231" t="s">
        <v>167</v>
      </c>
      <c r="AB156" s="231">
        <v>193641</v>
      </c>
      <c r="AC156" s="231" t="s">
        <v>167</v>
      </c>
      <c r="AD156" s="231">
        <v>54642</v>
      </c>
      <c r="AE156" s="231" t="s">
        <v>167</v>
      </c>
      <c r="AF156" s="231">
        <v>111726</v>
      </c>
      <c r="AG156" s="231" t="s">
        <v>167</v>
      </c>
      <c r="AH156" s="231">
        <v>170994</v>
      </c>
      <c r="AI156" s="231" t="s">
        <v>167</v>
      </c>
      <c r="AJ156" s="231">
        <v>229252</v>
      </c>
      <c r="AK156" s="231" t="s">
        <v>167</v>
      </c>
      <c r="AL156" s="231">
        <v>59813</v>
      </c>
      <c r="AM156" s="231" t="s">
        <v>167</v>
      </c>
      <c r="AN156" s="255">
        <v>122545</v>
      </c>
      <c r="AP156" s="255">
        <v>200468</v>
      </c>
      <c r="AR156" s="255">
        <v>308423</v>
      </c>
      <c r="AT156" s="215">
        <v>106445</v>
      </c>
    </row>
    <row r="157" spans="4:46" s="359" customFormat="1">
      <c r="D157" s="358" t="s">
        <v>914</v>
      </c>
      <c r="F157" s="231">
        <v>-2988</v>
      </c>
      <c r="G157" s="231" t="s">
        <v>167</v>
      </c>
      <c r="H157" s="231">
        <v>-12578</v>
      </c>
      <c r="I157" s="231" t="s">
        <v>167</v>
      </c>
      <c r="J157" s="231">
        <v>-52383</v>
      </c>
      <c r="K157" s="231" t="s">
        <v>167</v>
      </c>
      <c r="L157" s="231">
        <v>-74275</v>
      </c>
      <c r="M157" s="231" t="s">
        <v>167</v>
      </c>
      <c r="N157" s="231">
        <v>5604</v>
      </c>
      <c r="O157" s="231" t="s">
        <v>167</v>
      </c>
      <c r="P157" s="231">
        <v>46151</v>
      </c>
      <c r="Q157" s="231" t="s">
        <v>167</v>
      </c>
      <c r="R157" s="231">
        <v>58943</v>
      </c>
      <c r="S157" s="231" t="s">
        <v>167</v>
      </c>
      <c r="T157" s="231">
        <v>55064</v>
      </c>
      <c r="U157" s="231" t="s">
        <v>167</v>
      </c>
      <c r="V157" s="231">
        <v>-29135</v>
      </c>
      <c r="W157" s="231" t="s">
        <v>167</v>
      </c>
      <c r="X157" s="231">
        <v>-64391</v>
      </c>
      <c r="Y157" s="231" t="s">
        <v>167</v>
      </c>
      <c r="Z157" s="231">
        <v>-156803</v>
      </c>
      <c r="AA157" s="231" t="s">
        <v>167</v>
      </c>
      <c r="AB157" s="231">
        <v>-229951</v>
      </c>
      <c r="AC157" s="231" t="s">
        <v>167</v>
      </c>
      <c r="AD157" s="231">
        <v>-51418</v>
      </c>
      <c r="AE157" s="231" t="s">
        <v>167</v>
      </c>
      <c r="AF157" s="231">
        <v>-106550</v>
      </c>
      <c r="AG157" s="231" t="s">
        <v>167</v>
      </c>
      <c r="AH157" s="231">
        <v>-209344</v>
      </c>
      <c r="AI157" s="231" t="s">
        <v>167</v>
      </c>
      <c r="AJ157" s="231">
        <v>-119609</v>
      </c>
      <c r="AK157" s="231" t="s">
        <v>167</v>
      </c>
      <c r="AL157" s="231">
        <v>22618</v>
      </c>
      <c r="AM157" s="231" t="s">
        <v>167</v>
      </c>
      <c r="AN157" s="255">
        <v>57505</v>
      </c>
      <c r="AP157" s="255">
        <v>89263</v>
      </c>
      <c r="AR157" s="255">
        <v>53269</v>
      </c>
      <c r="AT157" s="215">
        <v>-3747</v>
      </c>
    </row>
    <row r="158" spans="4:46" s="359" customFormat="1">
      <c r="D158" s="358" t="s">
        <v>915</v>
      </c>
      <c r="F158" s="231">
        <v>2843</v>
      </c>
      <c r="G158" s="231" t="s">
        <v>167</v>
      </c>
      <c r="H158" s="231">
        <v>11963</v>
      </c>
      <c r="I158" s="231" t="s">
        <v>167</v>
      </c>
      <c r="J158" s="231">
        <v>15947</v>
      </c>
      <c r="K158" s="231" t="s">
        <v>167</v>
      </c>
      <c r="L158" s="231">
        <v>31274</v>
      </c>
      <c r="M158" s="231" t="s">
        <v>167</v>
      </c>
      <c r="N158" s="231">
        <v>8929</v>
      </c>
      <c r="O158" s="231" t="s">
        <v>167</v>
      </c>
      <c r="P158" s="231">
        <v>17217</v>
      </c>
      <c r="Q158" s="231" t="s">
        <v>167</v>
      </c>
      <c r="R158" s="231">
        <v>26003</v>
      </c>
      <c r="S158" s="231" t="s">
        <v>167</v>
      </c>
      <c r="T158" s="231">
        <v>45978</v>
      </c>
      <c r="U158" s="231" t="s">
        <v>167</v>
      </c>
      <c r="V158" s="231">
        <v>10230</v>
      </c>
      <c r="W158" s="231" t="s">
        <v>167</v>
      </c>
      <c r="X158" s="231">
        <v>-5304</v>
      </c>
      <c r="Y158" s="231" t="s">
        <v>167</v>
      </c>
      <c r="Z158" s="231">
        <v>3824</v>
      </c>
      <c r="AA158" s="231" t="s">
        <v>167</v>
      </c>
      <c r="AB158" s="231">
        <v>5933</v>
      </c>
      <c r="AC158" s="231" t="s">
        <v>167</v>
      </c>
      <c r="AD158" s="231">
        <v>5318</v>
      </c>
      <c r="AE158" s="231" t="s">
        <v>167</v>
      </c>
      <c r="AF158" s="231">
        <v>11782</v>
      </c>
      <c r="AG158" s="231" t="s">
        <v>167</v>
      </c>
      <c r="AH158" s="231">
        <v>17244</v>
      </c>
      <c r="AI158" s="231" t="s">
        <v>167</v>
      </c>
      <c r="AJ158" s="231">
        <v>-140177</v>
      </c>
      <c r="AK158" s="231" t="s">
        <v>167</v>
      </c>
      <c r="AL158" s="231">
        <v>1318</v>
      </c>
      <c r="AM158" s="231" t="s">
        <v>167</v>
      </c>
      <c r="AN158" s="255">
        <v>963</v>
      </c>
      <c r="AP158" s="255">
        <v>1788</v>
      </c>
      <c r="AR158" s="255">
        <v>-6678</v>
      </c>
      <c r="AT158" s="215">
        <v>15230</v>
      </c>
    </row>
    <row r="159" spans="4:46" s="359" customFormat="1">
      <c r="D159" s="358" t="s">
        <v>916</v>
      </c>
      <c r="F159" s="231"/>
      <c r="G159" s="231"/>
      <c r="H159" s="231"/>
      <c r="I159" s="231"/>
      <c r="J159" s="231"/>
      <c r="K159" s="231"/>
      <c r="L159" s="231"/>
      <c r="M159" s="231"/>
      <c r="N159" s="231"/>
      <c r="O159" s="231"/>
      <c r="P159" s="231"/>
      <c r="Q159" s="231"/>
      <c r="R159" s="231"/>
      <c r="S159" s="231"/>
      <c r="T159" s="231"/>
      <c r="U159" s="231"/>
      <c r="V159" s="231"/>
      <c r="W159" s="231"/>
      <c r="X159" s="231"/>
      <c r="Y159" s="231"/>
      <c r="Z159" s="231"/>
      <c r="AA159" s="231"/>
      <c r="AB159" s="231"/>
      <c r="AC159" s="231"/>
      <c r="AD159" s="231"/>
      <c r="AE159" s="231"/>
      <c r="AF159" s="231"/>
      <c r="AG159" s="231"/>
      <c r="AH159" s="231"/>
      <c r="AI159" s="231" t="s">
        <v>167</v>
      </c>
      <c r="AJ159" s="231">
        <v>201844</v>
      </c>
      <c r="AK159" s="231" t="s">
        <v>167</v>
      </c>
      <c r="AL159" s="231">
        <v>5329</v>
      </c>
      <c r="AM159" s="231" t="s">
        <v>167</v>
      </c>
      <c r="AN159" s="255">
        <v>8700</v>
      </c>
      <c r="AP159" s="255">
        <v>12487</v>
      </c>
      <c r="AR159" s="255">
        <v>10545</v>
      </c>
      <c r="AT159" s="215">
        <v>-10190</v>
      </c>
    </row>
    <row r="160" spans="4:46" s="359" customFormat="1">
      <c r="D160" s="358" t="s">
        <v>917</v>
      </c>
      <c r="F160" s="231">
        <v>-843</v>
      </c>
      <c r="G160" s="231" t="s">
        <v>167</v>
      </c>
      <c r="H160" s="231">
        <v>1350</v>
      </c>
      <c r="I160" s="231" t="s">
        <v>167</v>
      </c>
      <c r="J160" s="231">
        <v>4474</v>
      </c>
      <c r="K160" s="231" t="s">
        <v>167</v>
      </c>
      <c r="L160" s="231">
        <v>4611</v>
      </c>
      <c r="M160" s="231" t="s">
        <v>167</v>
      </c>
      <c r="N160" s="231">
        <v>10896</v>
      </c>
      <c r="O160" s="231" t="s">
        <v>167</v>
      </c>
      <c r="P160" s="231">
        <v>19475</v>
      </c>
      <c r="Q160" s="231" t="s">
        <v>167</v>
      </c>
      <c r="R160" s="231">
        <v>27122</v>
      </c>
      <c r="S160" s="231" t="s">
        <v>167</v>
      </c>
      <c r="T160" s="231">
        <v>32634</v>
      </c>
      <c r="U160" s="231" t="s">
        <v>167</v>
      </c>
      <c r="V160" s="231">
        <v>-3425</v>
      </c>
      <c r="W160" s="231" t="s">
        <v>167</v>
      </c>
      <c r="X160" s="231">
        <v>4896</v>
      </c>
      <c r="Y160" s="231" t="s">
        <v>167</v>
      </c>
      <c r="Z160" s="231">
        <v>17027</v>
      </c>
      <c r="AA160" s="231" t="s">
        <v>167</v>
      </c>
      <c r="AB160" s="231">
        <v>21594</v>
      </c>
      <c r="AC160" s="231" t="s">
        <v>167</v>
      </c>
      <c r="AD160" s="231">
        <v>7828</v>
      </c>
      <c r="AE160" s="231" t="s">
        <v>167</v>
      </c>
      <c r="AF160" s="231">
        <v>16719</v>
      </c>
      <c r="AG160" s="231" t="s">
        <v>167</v>
      </c>
      <c r="AH160" s="231">
        <v>-96678</v>
      </c>
      <c r="AI160" s="231" t="s">
        <v>167</v>
      </c>
      <c r="AJ160" s="231">
        <v>-98825</v>
      </c>
      <c r="AK160" s="231" t="s">
        <v>167</v>
      </c>
      <c r="AL160" s="231">
        <v>-1346</v>
      </c>
      <c r="AM160" s="231" t="s">
        <v>167</v>
      </c>
      <c r="AN160" s="255">
        <v>2893</v>
      </c>
      <c r="AP160" s="255">
        <v>11539</v>
      </c>
      <c r="AR160" s="255">
        <v>17670</v>
      </c>
      <c r="AT160" s="215">
        <v>-6889</v>
      </c>
    </row>
    <row r="161" spans="4:46" s="359" customFormat="1">
      <c r="D161" s="358" t="s">
        <v>918</v>
      </c>
      <c r="F161" s="231">
        <v>978</v>
      </c>
      <c r="G161" s="231" t="s">
        <v>167</v>
      </c>
      <c r="H161" s="231">
        <v>20224</v>
      </c>
      <c r="I161" s="231" t="s">
        <v>167</v>
      </c>
      <c r="J161" s="231">
        <v>20255</v>
      </c>
      <c r="K161" s="231" t="s">
        <v>167</v>
      </c>
      <c r="L161" s="231">
        <v>20268</v>
      </c>
      <c r="M161" s="231" t="s">
        <v>167</v>
      </c>
      <c r="N161" s="231">
        <v>398</v>
      </c>
      <c r="O161" s="231" t="s">
        <v>167</v>
      </c>
      <c r="P161" s="231">
        <v>642</v>
      </c>
      <c r="Q161" s="231" t="s">
        <v>167</v>
      </c>
      <c r="R161" s="231">
        <v>1250</v>
      </c>
      <c r="S161" s="231" t="s">
        <v>167</v>
      </c>
      <c r="T161" s="231">
        <v>2080</v>
      </c>
      <c r="U161" s="231" t="s">
        <v>167</v>
      </c>
      <c r="V161" s="231">
        <v>100</v>
      </c>
      <c r="W161" s="231" t="s">
        <v>167</v>
      </c>
      <c r="X161" s="231">
        <v>399</v>
      </c>
      <c r="Y161" s="231" t="s">
        <v>167</v>
      </c>
      <c r="Z161" s="231">
        <v>583</v>
      </c>
      <c r="AA161" s="231" t="s">
        <v>167</v>
      </c>
      <c r="AB161" s="231">
        <v>3842</v>
      </c>
      <c r="AC161" s="231" t="s">
        <v>167</v>
      </c>
      <c r="AD161" s="231">
        <v>569</v>
      </c>
      <c r="AE161" s="231" t="s">
        <v>167</v>
      </c>
      <c r="AF161" s="231">
        <v>3804</v>
      </c>
      <c r="AG161" s="231" t="s">
        <v>167</v>
      </c>
      <c r="AH161" s="231">
        <v>4562</v>
      </c>
      <c r="AI161" s="231" t="s">
        <v>167</v>
      </c>
      <c r="AJ161" s="231">
        <v>4383</v>
      </c>
      <c r="AK161" s="231" t="s">
        <v>167</v>
      </c>
      <c r="AL161" s="231"/>
      <c r="AM161" s="231"/>
      <c r="AN161" s="255">
        <v>413</v>
      </c>
      <c r="AP161" s="255">
        <v>413</v>
      </c>
      <c r="AR161" s="255">
        <v>1185</v>
      </c>
      <c r="AT161" s="215">
        <v>9</v>
      </c>
    </row>
    <row r="162" spans="4:46" s="359" customFormat="1">
      <c r="D162" s="358" t="s">
        <v>919</v>
      </c>
      <c r="F162" s="231">
        <v>4826</v>
      </c>
      <c r="G162" s="231" t="s">
        <v>167</v>
      </c>
      <c r="H162" s="231">
        <v>9653</v>
      </c>
      <c r="I162" s="231" t="s">
        <v>167</v>
      </c>
      <c r="J162" s="231">
        <v>14479</v>
      </c>
      <c r="K162" s="231" t="s">
        <v>167</v>
      </c>
      <c r="L162" s="231">
        <v>43491</v>
      </c>
      <c r="M162" s="231" t="s">
        <v>167</v>
      </c>
      <c r="N162" s="231">
        <v>10873</v>
      </c>
      <c r="O162" s="231" t="s">
        <v>167</v>
      </c>
      <c r="P162" s="231">
        <v>21745</v>
      </c>
      <c r="Q162" s="231" t="s">
        <v>167</v>
      </c>
      <c r="R162" s="231">
        <v>32618</v>
      </c>
      <c r="S162" s="231" t="s">
        <v>167</v>
      </c>
      <c r="T162" s="231">
        <v>53466</v>
      </c>
      <c r="U162" s="231" t="s">
        <v>167</v>
      </c>
      <c r="V162" s="231">
        <v>11500</v>
      </c>
      <c r="W162" s="231" t="s">
        <v>167</v>
      </c>
      <c r="X162" s="231">
        <v>23000</v>
      </c>
      <c r="Y162" s="231" t="s">
        <v>167</v>
      </c>
      <c r="Z162" s="231">
        <v>34500</v>
      </c>
      <c r="AA162" s="231" t="s">
        <v>167</v>
      </c>
      <c r="AB162" s="231">
        <v>64561</v>
      </c>
      <c r="AC162" s="231" t="s">
        <v>167</v>
      </c>
      <c r="AD162" s="231">
        <v>6500</v>
      </c>
      <c r="AE162" s="231" t="s">
        <v>167</v>
      </c>
      <c r="AF162" s="231">
        <v>13001</v>
      </c>
      <c r="AG162" s="231" t="s">
        <v>167</v>
      </c>
      <c r="AH162" s="231">
        <v>19501</v>
      </c>
      <c r="AI162" s="231" t="s">
        <v>167</v>
      </c>
      <c r="AJ162" s="231"/>
      <c r="AK162" s="231" t="s">
        <v>167</v>
      </c>
      <c r="AL162" s="231">
        <v>13262</v>
      </c>
      <c r="AM162" s="231" t="s">
        <v>167</v>
      </c>
      <c r="AN162" s="255">
        <v>25186</v>
      </c>
      <c r="AP162" s="255"/>
      <c r="AR162" s="255"/>
      <c r="AT162" s="255"/>
    </row>
    <row r="163" spans="4:46" s="359" customFormat="1">
      <c r="D163" s="358" t="s">
        <v>920</v>
      </c>
      <c r="F163" s="231">
        <v>-111</v>
      </c>
      <c r="G163" s="231" t="s">
        <v>167</v>
      </c>
      <c r="H163" s="231">
        <v>23380</v>
      </c>
      <c r="I163" s="231" t="s">
        <v>167</v>
      </c>
      <c r="J163" s="231">
        <v>24251</v>
      </c>
      <c r="K163" s="231" t="s">
        <v>167</v>
      </c>
      <c r="L163" s="231">
        <v>24634</v>
      </c>
      <c r="M163" s="231" t="s">
        <v>167</v>
      </c>
      <c r="N163" s="231">
        <v>-262</v>
      </c>
      <c r="O163" s="231" t="s">
        <v>167</v>
      </c>
      <c r="P163" s="231">
        <v>-5164</v>
      </c>
      <c r="Q163" s="231" t="s">
        <v>167</v>
      </c>
      <c r="R163" s="231">
        <v>-4821</v>
      </c>
      <c r="S163" s="231" t="s">
        <v>167</v>
      </c>
      <c r="T163" s="231">
        <v>-5001</v>
      </c>
      <c r="U163" s="231" t="s">
        <v>167</v>
      </c>
      <c r="V163" s="231">
        <v>1081</v>
      </c>
      <c r="W163" s="231" t="s">
        <v>167</v>
      </c>
      <c r="X163" s="231">
        <v>445</v>
      </c>
      <c r="Y163" s="231" t="s">
        <v>167</v>
      </c>
      <c r="Z163" s="231">
        <v>-1384</v>
      </c>
      <c r="AA163" s="231" t="s">
        <v>167</v>
      </c>
      <c r="AB163" s="231">
        <v>-2005</v>
      </c>
      <c r="AC163" s="231" t="s">
        <v>167</v>
      </c>
      <c r="AD163" s="231">
        <v>326</v>
      </c>
      <c r="AE163" s="231" t="s">
        <v>167</v>
      </c>
      <c r="AF163" s="231">
        <v>-21767</v>
      </c>
      <c r="AG163" s="231" t="s">
        <v>167</v>
      </c>
      <c r="AH163" s="231"/>
      <c r="AI163" s="231"/>
      <c r="AJ163" s="231"/>
      <c r="AK163" s="231"/>
      <c r="AL163" s="231"/>
      <c r="AM163" s="231"/>
      <c r="AN163" s="231"/>
      <c r="AO163" s="231"/>
      <c r="AP163" s="231"/>
      <c r="AR163" s="255"/>
      <c r="AT163" s="255"/>
    </row>
    <row r="164" spans="4:46" s="359" customFormat="1">
      <c r="D164" s="358" t="s">
        <v>921</v>
      </c>
      <c r="F164" s="231">
        <v>-680</v>
      </c>
      <c r="G164" s="231" t="s">
        <v>167</v>
      </c>
      <c r="H164" s="231">
        <v>-1161</v>
      </c>
      <c r="I164" s="231" t="s">
        <v>167</v>
      </c>
      <c r="J164" s="231">
        <v>-1453</v>
      </c>
      <c r="K164" s="231" t="s">
        <v>167</v>
      </c>
      <c r="L164" s="231">
        <v>-1865</v>
      </c>
      <c r="M164" s="231" t="s">
        <v>167</v>
      </c>
      <c r="N164" s="231">
        <v>-296</v>
      </c>
      <c r="O164" s="231" t="s">
        <v>167</v>
      </c>
      <c r="P164" s="231">
        <v>-4598</v>
      </c>
      <c r="Q164" s="231" t="s">
        <v>167</v>
      </c>
      <c r="R164" s="231">
        <v>-12896</v>
      </c>
      <c r="S164" s="231" t="s">
        <v>167</v>
      </c>
      <c r="T164" s="231">
        <v>-25833</v>
      </c>
      <c r="U164" s="231" t="s">
        <v>167</v>
      </c>
      <c r="V164" s="231">
        <v>-18407</v>
      </c>
      <c r="W164" s="231" t="s">
        <v>167</v>
      </c>
      <c r="X164" s="231">
        <v>-38836</v>
      </c>
      <c r="Y164" s="231" t="s">
        <v>167</v>
      </c>
      <c r="Z164" s="231">
        <v>-62924</v>
      </c>
      <c r="AA164" s="231" t="s">
        <v>167</v>
      </c>
      <c r="AB164" s="231">
        <v>-87760</v>
      </c>
      <c r="AC164" s="231" t="s">
        <v>167</v>
      </c>
      <c r="AD164" s="231">
        <v>-23937</v>
      </c>
      <c r="AE164" s="231" t="s">
        <v>167</v>
      </c>
      <c r="AF164" s="231">
        <v>-49846</v>
      </c>
      <c r="AG164" s="231" t="s">
        <v>167</v>
      </c>
      <c r="AH164" s="231">
        <v>-70783</v>
      </c>
      <c r="AI164" s="231" t="s">
        <v>167</v>
      </c>
      <c r="AJ164" s="231">
        <v>-63237</v>
      </c>
      <c r="AK164" s="231" t="s">
        <v>167</v>
      </c>
      <c r="AL164" s="231">
        <v>-35671</v>
      </c>
      <c r="AM164" s="231" t="s">
        <v>167</v>
      </c>
      <c r="AN164" s="255">
        <v>-62241</v>
      </c>
      <c r="AP164" s="255">
        <v>-82521</v>
      </c>
      <c r="AR164" s="255">
        <v>-138229</v>
      </c>
      <c r="AT164" s="215">
        <v>-59943</v>
      </c>
    </row>
    <row r="165" spans="4:46" s="359" customFormat="1">
      <c r="D165" s="94" t="s">
        <v>894</v>
      </c>
      <c r="F165" s="231"/>
      <c r="G165" s="231"/>
      <c r="H165" s="231"/>
      <c r="I165" s="231" t="s">
        <v>167</v>
      </c>
      <c r="J165" s="231"/>
      <c r="K165" s="231"/>
      <c r="L165" s="231"/>
      <c r="M165" s="231"/>
      <c r="N165" s="231"/>
      <c r="O165" s="231" t="s">
        <v>167</v>
      </c>
      <c r="P165" s="231">
        <v>624</v>
      </c>
      <c r="Q165" s="231" t="s">
        <v>167</v>
      </c>
      <c r="R165" s="231">
        <v>1370</v>
      </c>
      <c r="S165" s="231" t="s">
        <v>167</v>
      </c>
      <c r="T165" s="231">
        <v>2116</v>
      </c>
      <c r="U165" s="231" t="s">
        <v>167</v>
      </c>
      <c r="V165" s="231">
        <v>746</v>
      </c>
      <c r="W165" s="231" t="s">
        <v>167</v>
      </c>
      <c r="X165" s="231">
        <v>1492</v>
      </c>
      <c r="Y165" s="231" t="s">
        <v>167</v>
      </c>
      <c r="Z165" s="231">
        <v>2238</v>
      </c>
      <c r="AA165" s="231" t="s">
        <v>167</v>
      </c>
      <c r="AB165" s="231">
        <v>2983</v>
      </c>
      <c r="AC165" s="231" t="s">
        <v>167</v>
      </c>
      <c r="AD165" s="231">
        <v>746</v>
      </c>
      <c r="AE165" s="231" t="s">
        <v>167</v>
      </c>
      <c r="AF165" s="231">
        <v>1492</v>
      </c>
      <c r="AG165" s="231" t="s">
        <v>167</v>
      </c>
      <c r="AH165" s="231">
        <v>2238</v>
      </c>
      <c r="AI165" s="231" t="s">
        <v>167</v>
      </c>
      <c r="AJ165" s="231">
        <v>3226</v>
      </c>
      <c r="AK165" s="231" t="s">
        <v>167</v>
      </c>
      <c r="AL165" s="231">
        <v>1474</v>
      </c>
      <c r="AM165" s="231" t="s">
        <v>167</v>
      </c>
      <c r="AN165" s="255">
        <v>3181</v>
      </c>
      <c r="AP165" s="255">
        <v>6277</v>
      </c>
      <c r="AR165" s="255">
        <v>9618</v>
      </c>
      <c r="AT165" s="215">
        <v>3278</v>
      </c>
    </row>
    <row r="166" spans="4:46" s="359" customFormat="1">
      <c r="D166" s="238" t="s">
        <v>922</v>
      </c>
      <c r="F166" s="231"/>
      <c r="G166" s="231"/>
      <c r="H166" s="231"/>
      <c r="I166" s="231" t="s">
        <v>167</v>
      </c>
      <c r="J166" s="231">
        <v>-9241</v>
      </c>
      <c r="K166" s="231" t="s">
        <v>167</v>
      </c>
      <c r="L166" s="231">
        <v>-11469</v>
      </c>
      <c r="M166" s="231" t="s">
        <v>167</v>
      </c>
      <c r="N166" s="231">
        <v>-14134</v>
      </c>
      <c r="O166" s="231" t="s">
        <v>167</v>
      </c>
      <c r="P166" s="231">
        <v>-4561</v>
      </c>
      <c r="Q166" s="231" t="s">
        <v>167</v>
      </c>
      <c r="R166" s="231">
        <v>-15766</v>
      </c>
      <c r="S166" s="231" t="s">
        <v>167</v>
      </c>
      <c r="T166" s="231">
        <v>-15768</v>
      </c>
      <c r="U166" s="231" t="s">
        <v>167</v>
      </c>
      <c r="V166" s="231">
        <v>-25673</v>
      </c>
      <c r="W166" s="231" t="s">
        <v>167</v>
      </c>
      <c r="X166" s="231">
        <v>-26747</v>
      </c>
      <c r="Y166" s="231" t="s">
        <v>167</v>
      </c>
      <c r="Z166" s="231">
        <v>-36848</v>
      </c>
      <c r="AA166" s="231" t="s">
        <v>167</v>
      </c>
      <c r="AB166" s="231">
        <v>-44641</v>
      </c>
      <c r="AC166" s="231" t="s">
        <v>167</v>
      </c>
      <c r="AD166" s="231">
        <v>-9430</v>
      </c>
      <c r="AE166" s="231" t="s">
        <v>167</v>
      </c>
      <c r="AF166" s="231">
        <v>-26900</v>
      </c>
      <c r="AG166" s="231" t="s">
        <v>167</v>
      </c>
      <c r="AH166" s="231">
        <v>-35358</v>
      </c>
      <c r="AI166" s="231" t="s">
        <v>167</v>
      </c>
      <c r="AJ166" s="231">
        <v>-44741</v>
      </c>
      <c r="AK166" s="231" t="s">
        <v>167</v>
      </c>
      <c r="AL166" s="231"/>
      <c r="AM166" s="231"/>
      <c r="AN166" s="231"/>
      <c r="AP166" s="231"/>
      <c r="AR166" s="255">
        <v>-4633</v>
      </c>
    </row>
    <row r="167" spans="4:46" s="359" customFormat="1">
      <c r="D167" s="358" t="s">
        <v>923</v>
      </c>
      <c r="F167" s="231"/>
      <c r="G167" s="231"/>
      <c r="H167" s="231"/>
      <c r="I167" s="231" t="s">
        <v>167</v>
      </c>
      <c r="J167" s="231"/>
      <c r="K167" s="231"/>
      <c r="L167" s="231"/>
      <c r="M167" s="231"/>
      <c r="N167" s="231"/>
      <c r="O167" s="231"/>
      <c r="P167" s="231"/>
      <c r="Q167" s="231"/>
      <c r="R167" s="231"/>
      <c r="S167" s="231"/>
      <c r="T167" s="231"/>
      <c r="U167" s="231"/>
      <c r="V167" s="231"/>
      <c r="W167" s="231"/>
      <c r="X167" s="231"/>
      <c r="Y167" s="231"/>
      <c r="Z167" s="231"/>
      <c r="AA167" s="231"/>
      <c r="AB167" s="231"/>
      <c r="AC167" s="231" t="s">
        <v>167</v>
      </c>
      <c r="AD167" s="231"/>
      <c r="AE167" s="231"/>
      <c r="AF167" s="231"/>
      <c r="AG167" s="231"/>
      <c r="AH167" s="231"/>
      <c r="AI167" s="231"/>
      <c r="AJ167" s="231"/>
      <c r="AK167" s="231" t="s">
        <v>167</v>
      </c>
      <c r="AL167" s="231">
        <v>8357</v>
      </c>
      <c r="AM167" s="231" t="s">
        <v>167</v>
      </c>
      <c r="AN167" s="255">
        <v>8357</v>
      </c>
      <c r="AP167" s="255"/>
      <c r="AR167" s="255"/>
      <c r="AT167" s="255"/>
    </row>
    <row r="168" spans="4:46" s="359" customFormat="1">
      <c r="D168" s="358" t="s">
        <v>1470</v>
      </c>
      <c r="F168" s="231"/>
      <c r="G168" s="231"/>
      <c r="H168" s="231"/>
      <c r="I168" s="231"/>
      <c r="J168" s="231"/>
      <c r="K168" s="231"/>
      <c r="L168" s="231"/>
      <c r="M168" s="231"/>
      <c r="N168" s="231"/>
      <c r="O168" s="231"/>
      <c r="P168" s="231"/>
      <c r="Q168" s="231"/>
      <c r="R168" s="231"/>
      <c r="S168" s="231"/>
      <c r="T168" s="231"/>
      <c r="U168" s="231"/>
      <c r="V168" s="231"/>
      <c r="W168" s="231"/>
      <c r="X168" s="231"/>
      <c r="Y168" s="231"/>
      <c r="Z168" s="231"/>
      <c r="AA168" s="231"/>
      <c r="AB168" s="231"/>
      <c r="AC168" s="231"/>
      <c r="AD168" s="231"/>
      <c r="AE168" s="231"/>
      <c r="AF168" s="231"/>
      <c r="AG168" s="231"/>
      <c r="AH168" s="231"/>
      <c r="AI168" s="231"/>
      <c r="AJ168" s="231"/>
      <c r="AK168" s="231"/>
      <c r="AL168" s="231"/>
      <c r="AM168" s="231"/>
      <c r="AN168" s="255"/>
      <c r="AP168" s="255"/>
      <c r="AR168" s="255"/>
      <c r="AT168" s="215">
        <v>-798639</v>
      </c>
    </row>
    <row r="169" spans="4:46" s="359" customFormat="1">
      <c r="D169" s="358" t="s">
        <v>924</v>
      </c>
      <c r="F169" s="231">
        <v>262</v>
      </c>
      <c r="G169" s="231" t="s">
        <v>167</v>
      </c>
      <c r="H169" s="231">
        <v>453</v>
      </c>
      <c r="I169" s="231" t="s">
        <v>167</v>
      </c>
      <c r="J169" s="231">
        <v>370</v>
      </c>
      <c r="K169" s="231" t="s">
        <v>167</v>
      </c>
      <c r="L169" s="231">
        <v>-350</v>
      </c>
      <c r="M169" s="231" t="s">
        <v>167</v>
      </c>
      <c r="N169" s="231">
        <v>304</v>
      </c>
      <c r="O169" s="231" t="s">
        <v>167</v>
      </c>
      <c r="P169" s="231">
        <v>313</v>
      </c>
      <c r="Q169" s="231" t="s">
        <v>167</v>
      </c>
      <c r="R169" s="231">
        <v>217</v>
      </c>
      <c r="S169" s="231" t="s">
        <v>167</v>
      </c>
      <c r="T169" s="231">
        <v>-651</v>
      </c>
      <c r="U169" s="231" t="s">
        <v>167</v>
      </c>
      <c r="V169" s="231">
        <v>642</v>
      </c>
      <c r="W169" s="231" t="s">
        <v>167</v>
      </c>
      <c r="X169" s="231">
        <v>-173</v>
      </c>
      <c r="Y169" s="231" t="s">
        <v>167</v>
      </c>
      <c r="Z169" s="231">
        <v>-37</v>
      </c>
      <c r="AA169" s="231" t="s">
        <v>167</v>
      </c>
      <c r="AB169" s="231">
        <v>-469</v>
      </c>
      <c r="AC169" s="231" t="s">
        <v>167</v>
      </c>
      <c r="AD169" s="231">
        <v>-603</v>
      </c>
      <c r="AE169" s="231" t="s">
        <v>167</v>
      </c>
      <c r="AF169" s="231">
        <v>-740</v>
      </c>
      <c r="AG169" s="231" t="s">
        <v>167</v>
      </c>
      <c r="AH169" s="231">
        <v>1757</v>
      </c>
      <c r="AI169" s="231" t="s">
        <v>167</v>
      </c>
      <c r="AJ169" s="231">
        <v>2088</v>
      </c>
      <c r="AK169" s="231" t="s">
        <v>167</v>
      </c>
      <c r="AL169" s="231">
        <v>1303</v>
      </c>
      <c r="AM169" s="231" t="s">
        <v>167</v>
      </c>
      <c r="AN169" s="255">
        <v>3060</v>
      </c>
      <c r="AP169" s="255">
        <v>6345</v>
      </c>
      <c r="AR169" s="255">
        <v>14448</v>
      </c>
      <c r="AT169" s="215">
        <v>3442</v>
      </c>
    </row>
    <row r="170" spans="4:46" s="359" customFormat="1">
      <c r="D170" s="358" t="s">
        <v>925</v>
      </c>
      <c r="F170" s="231">
        <v>-6925</v>
      </c>
      <c r="G170" s="231" t="s">
        <v>167</v>
      </c>
      <c r="H170" s="231">
        <v>-16966</v>
      </c>
      <c r="I170" s="231" t="s">
        <v>167</v>
      </c>
      <c r="J170" s="231">
        <v>-26672</v>
      </c>
      <c r="K170" s="231" t="s">
        <v>167</v>
      </c>
      <c r="L170" s="231">
        <v>-36435</v>
      </c>
      <c r="M170" s="231" t="s">
        <v>167</v>
      </c>
      <c r="N170" s="231">
        <v>-9746</v>
      </c>
      <c r="O170" s="231" t="s">
        <v>167</v>
      </c>
      <c r="P170" s="231">
        <v>-19673</v>
      </c>
      <c r="Q170" s="231" t="s">
        <v>167</v>
      </c>
      <c r="R170" s="231">
        <v>-29416</v>
      </c>
      <c r="S170" s="231" t="s">
        <v>167</v>
      </c>
      <c r="T170" s="231">
        <v>-39994</v>
      </c>
      <c r="U170" s="231" t="s">
        <v>167</v>
      </c>
      <c r="V170" s="231">
        <v>-10679</v>
      </c>
      <c r="W170" s="231" t="s">
        <v>167</v>
      </c>
      <c r="X170" s="231">
        <v>-20466</v>
      </c>
      <c r="Y170" s="231" t="s">
        <v>167</v>
      </c>
      <c r="Z170" s="231">
        <v>-30376</v>
      </c>
      <c r="AA170" s="231" t="s">
        <v>167</v>
      </c>
      <c r="AB170" s="231">
        <v>-40502</v>
      </c>
      <c r="AC170" s="231" t="s">
        <v>167</v>
      </c>
      <c r="AD170" s="231">
        <v>-12082</v>
      </c>
      <c r="AE170" s="231" t="s">
        <v>167</v>
      </c>
      <c r="AF170" s="231">
        <v>-25529</v>
      </c>
      <c r="AG170" s="231" t="s">
        <v>167</v>
      </c>
      <c r="AH170" s="231">
        <v>-35306</v>
      </c>
      <c r="AI170" s="231" t="s">
        <v>167</v>
      </c>
      <c r="AJ170" s="231">
        <v>-42452</v>
      </c>
      <c r="AK170" s="231" t="s">
        <v>167</v>
      </c>
      <c r="AL170" s="231">
        <v>-3693</v>
      </c>
      <c r="AM170" s="231" t="s">
        <v>167</v>
      </c>
      <c r="AN170" s="255">
        <v>-6333</v>
      </c>
      <c r="AP170" s="255">
        <v>-9260</v>
      </c>
      <c r="AR170" s="255">
        <v>-15271</v>
      </c>
      <c r="AT170" s="215">
        <v>-2452</v>
      </c>
    </row>
    <row r="171" spans="4:46" s="359" customFormat="1">
      <c r="D171" s="358" t="s">
        <v>897</v>
      </c>
      <c r="F171" s="231">
        <v>5422</v>
      </c>
      <c r="G171" s="231" t="s">
        <v>167</v>
      </c>
      <c r="H171" s="231">
        <v>15352</v>
      </c>
      <c r="I171" s="231" t="s">
        <v>167</v>
      </c>
      <c r="J171" s="231">
        <v>73325</v>
      </c>
      <c r="K171" s="231" t="s">
        <v>167</v>
      </c>
      <c r="L171" s="231">
        <v>145261</v>
      </c>
      <c r="M171" s="231" t="s">
        <v>167</v>
      </c>
      <c r="N171" s="231">
        <v>51779</v>
      </c>
      <c r="O171" s="231" t="s">
        <v>167</v>
      </c>
      <c r="P171" s="231">
        <v>102733</v>
      </c>
      <c r="Q171" s="231" t="s">
        <v>167</v>
      </c>
      <c r="R171" s="231">
        <v>149655</v>
      </c>
      <c r="S171" s="231" t="s">
        <v>167</v>
      </c>
      <c r="T171" s="231">
        <v>206536</v>
      </c>
      <c r="U171" s="231" t="s">
        <v>167</v>
      </c>
      <c r="V171" s="231">
        <v>58409</v>
      </c>
      <c r="W171" s="231" t="s">
        <v>167</v>
      </c>
      <c r="X171" s="231">
        <v>118363</v>
      </c>
      <c r="Y171" s="231" t="s">
        <v>167</v>
      </c>
      <c r="Z171" s="231">
        <v>122686</v>
      </c>
      <c r="AA171" s="231" t="s">
        <v>167</v>
      </c>
      <c r="AB171" s="231">
        <v>160192</v>
      </c>
      <c r="AC171" s="231" t="s">
        <v>167</v>
      </c>
      <c r="AD171" s="231">
        <v>45030</v>
      </c>
      <c r="AE171" s="231" t="s">
        <v>167</v>
      </c>
      <c r="AF171" s="231">
        <v>75216</v>
      </c>
      <c r="AG171" s="231" t="s">
        <v>167</v>
      </c>
      <c r="AH171" s="231">
        <v>93710</v>
      </c>
      <c r="AI171" s="231" t="s">
        <v>167</v>
      </c>
      <c r="AJ171" s="231">
        <v>116778</v>
      </c>
      <c r="AK171" s="231" t="s">
        <v>167</v>
      </c>
      <c r="AL171" s="231"/>
      <c r="AM171" s="231"/>
      <c r="AN171" s="231"/>
      <c r="AP171" s="231"/>
      <c r="AR171" s="255"/>
      <c r="AT171" s="255"/>
    </row>
    <row r="172" spans="4:46" s="359" customFormat="1">
      <c r="D172" s="238" t="s">
        <v>926</v>
      </c>
      <c r="F172" s="231">
        <v>15497</v>
      </c>
      <c r="G172" s="231" t="s">
        <v>167</v>
      </c>
      <c r="H172" s="231">
        <v>25701</v>
      </c>
      <c r="I172" s="231" t="s">
        <v>167</v>
      </c>
      <c r="J172" s="231">
        <v>35964</v>
      </c>
      <c r="K172" s="231" t="s">
        <v>167</v>
      </c>
      <c r="L172" s="231">
        <v>47387</v>
      </c>
      <c r="M172" s="231" t="s">
        <v>167</v>
      </c>
      <c r="N172" s="231">
        <v>11344</v>
      </c>
      <c r="O172" s="231" t="s">
        <v>167</v>
      </c>
      <c r="P172" s="231">
        <v>41499</v>
      </c>
      <c r="Q172" s="231" t="s">
        <v>167</v>
      </c>
      <c r="R172" s="231">
        <v>73630</v>
      </c>
      <c r="S172" s="231" t="s">
        <v>167</v>
      </c>
      <c r="T172" s="231">
        <v>111971</v>
      </c>
      <c r="U172" s="231" t="s">
        <v>167</v>
      </c>
      <c r="V172" s="231">
        <v>36045</v>
      </c>
      <c r="W172" s="231" t="s">
        <v>167</v>
      </c>
      <c r="X172" s="231">
        <v>76524</v>
      </c>
      <c r="Y172" s="231" t="s">
        <v>167</v>
      </c>
      <c r="Z172" s="231">
        <v>95442</v>
      </c>
      <c r="AA172" s="231" t="s">
        <v>167</v>
      </c>
      <c r="AB172" s="231">
        <v>106715</v>
      </c>
      <c r="AC172" s="231" t="s">
        <v>167</v>
      </c>
      <c r="AD172" s="231">
        <v>25705</v>
      </c>
      <c r="AE172" s="231" t="s">
        <v>167</v>
      </c>
      <c r="AF172" s="231">
        <v>46235</v>
      </c>
      <c r="AG172" s="231" t="s">
        <v>167</v>
      </c>
      <c r="AH172" s="231">
        <v>63389</v>
      </c>
      <c r="AI172" s="231" t="s">
        <v>167</v>
      </c>
      <c r="AJ172" s="231">
        <v>93143</v>
      </c>
      <c r="AK172" s="231" t="s">
        <v>167</v>
      </c>
      <c r="AL172" s="231">
        <v>69657</v>
      </c>
      <c r="AM172" s="231" t="s">
        <v>167</v>
      </c>
      <c r="AN172" s="255">
        <v>136129</v>
      </c>
      <c r="AP172" s="255">
        <v>181476</v>
      </c>
      <c r="AR172" s="255">
        <v>252280</v>
      </c>
      <c r="AT172" s="215">
        <v>80756</v>
      </c>
    </row>
    <row r="173" spans="4:46" s="359" customFormat="1">
      <c r="D173" s="238" t="s">
        <v>927</v>
      </c>
      <c r="F173" s="231">
        <v>-638</v>
      </c>
      <c r="G173" s="231" t="s">
        <v>167</v>
      </c>
      <c r="H173" s="231">
        <v>-1199</v>
      </c>
      <c r="I173" s="231" t="s">
        <v>167</v>
      </c>
      <c r="J173" s="231">
        <v>-1784</v>
      </c>
      <c r="K173" s="231" t="s">
        <v>167</v>
      </c>
      <c r="L173" s="231">
        <v>-2518</v>
      </c>
      <c r="M173" s="231" t="s">
        <v>167</v>
      </c>
      <c r="N173" s="231">
        <v>-737</v>
      </c>
      <c r="O173" s="231" t="s">
        <v>167</v>
      </c>
      <c r="P173" s="231">
        <v>-1747</v>
      </c>
      <c r="Q173" s="231" t="s">
        <v>167</v>
      </c>
      <c r="R173" s="231">
        <v>-3036</v>
      </c>
      <c r="S173" s="231" t="s">
        <v>167</v>
      </c>
      <c r="T173" s="231">
        <v>-4532</v>
      </c>
      <c r="U173" s="231" t="s">
        <v>167</v>
      </c>
      <c r="V173" s="231">
        <v>-1611</v>
      </c>
      <c r="W173" s="231" t="s">
        <v>167</v>
      </c>
      <c r="X173" s="231">
        <v>-3212</v>
      </c>
      <c r="Y173" s="231" t="s">
        <v>167</v>
      </c>
      <c r="Z173" s="231">
        <v>-4981</v>
      </c>
      <c r="AA173" s="231" t="s">
        <v>167</v>
      </c>
      <c r="AB173" s="231">
        <v>-6781</v>
      </c>
      <c r="AC173" s="231" t="s">
        <v>167</v>
      </c>
      <c r="AD173" s="231">
        <v>-2276</v>
      </c>
      <c r="AE173" s="231" t="s">
        <v>167</v>
      </c>
      <c r="AF173" s="231">
        <v>-4390</v>
      </c>
      <c r="AG173" s="231" t="s">
        <v>167</v>
      </c>
      <c r="AH173" s="231"/>
      <c r="AI173" s="231"/>
      <c r="AJ173" s="231"/>
      <c r="AK173" s="231"/>
      <c r="AL173" s="231"/>
      <c r="AM173" s="231"/>
      <c r="AN173" s="231"/>
      <c r="AP173" s="231">
        <v>-23001</v>
      </c>
      <c r="AR173" s="255">
        <v>-40749</v>
      </c>
      <c r="AT173" s="215">
        <v>-10490</v>
      </c>
    </row>
    <row r="174" spans="4:46" s="359" customFormat="1">
      <c r="D174" s="238" t="s">
        <v>981</v>
      </c>
      <c r="F174" s="231"/>
      <c r="G174" s="231"/>
      <c r="H174" s="231"/>
      <c r="I174" s="231"/>
      <c r="J174" s="231"/>
      <c r="K174" s="231"/>
      <c r="L174" s="231"/>
      <c r="M174" s="231"/>
      <c r="N174" s="231"/>
      <c r="O174" s="231"/>
      <c r="P174" s="231"/>
      <c r="Q174" s="231"/>
      <c r="R174" s="231"/>
      <c r="S174" s="231"/>
      <c r="T174" s="231"/>
      <c r="U174" s="231"/>
      <c r="V174" s="231"/>
      <c r="W174" s="231"/>
      <c r="X174" s="231"/>
      <c r="Y174" s="231"/>
      <c r="Z174" s="231"/>
      <c r="AA174" s="231"/>
      <c r="AB174" s="231"/>
      <c r="AC174" s="231"/>
      <c r="AD174" s="231"/>
      <c r="AE174" s="231"/>
      <c r="AF174" s="231"/>
      <c r="AG174" s="231"/>
      <c r="AH174" s="231"/>
      <c r="AI174" s="231"/>
      <c r="AJ174" s="231"/>
      <c r="AK174" s="231"/>
      <c r="AL174" s="231"/>
      <c r="AM174" s="231"/>
      <c r="AN174" s="255"/>
      <c r="AP174" s="255">
        <v>-2717</v>
      </c>
      <c r="AR174" s="255">
        <v>-163995</v>
      </c>
      <c r="AT174" s="215">
        <v>-35524</v>
      </c>
    </row>
    <row r="175" spans="4:46" s="359" customFormat="1">
      <c r="D175" s="238" t="s">
        <v>982</v>
      </c>
      <c r="F175" s="231"/>
      <c r="G175" s="231"/>
      <c r="H175" s="231"/>
      <c r="I175" s="231"/>
      <c r="J175" s="231"/>
      <c r="K175" s="231"/>
      <c r="L175" s="231"/>
      <c r="M175" s="231"/>
      <c r="N175" s="231"/>
      <c r="O175" s="231"/>
      <c r="P175" s="231"/>
      <c r="Q175" s="231"/>
      <c r="R175" s="231"/>
      <c r="S175" s="231"/>
      <c r="T175" s="231"/>
      <c r="U175" s="231"/>
      <c r="V175" s="231"/>
      <c r="W175" s="231"/>
      <c r="X175" s="231"/>
      <c r="Y175" s="231"/>
      <c r="Z175" s="231"/>
      <c r="AA175" s="231"/>
      <c r="AB175" s="231"/>
      <c r="AC175" s="231"/>
      <c r="AD175" s="231"/>
      <c r="AE175" s="231"/>
      <c r="AF175" s="231"/>
      <c r="AG175" s="231"/>
      <c r="AH175" s="231"/>
      <c r="AI175" s="231"/>
      <c r="AJ175" s="231"/>
      <c r="AK175" s="231"/>
      <c r="AL175" s="231"/>
      <c r="AM175" s="231"/>
      <c r="AN175" s="255"/>
      <c r="AP175" s="255">
        <v>4039</v>
      </c>
      <c r="AR175" s="255">
        <v>13371</v>
      </c>
      <c r="AT175" s="215">
        <v>18496</v>
      </c>
    </row>
    <row r="176" spans="4:46" s="359" customFormat="1">
      <c r="D176" s="238" t="s">
        <v>1297</v>
      </c>
      <c r="F176" s="231"/>
      <c r="G176" s="231"/>
      <c r="H176" s="231"/>
      <c r="I176" s="231"/>
      <c r="J176" s="231"/>
      <c r="K176" s="231"/>
      <c r="L176" s="231"/>
      <c r="M176" s="231"/>
      <c r="N176" s="231"/>
      <c r="O176" s="231"/>
      <c r="P176" s="231"/>
      <c r="Q176" s="231"/>
      <c r="R176" s="231"/>
      <c r="S176" s="231"/>
      <c r="T176" s="231"/>
      <c r="U176" s="231"/>
      <c r="V176" s="231"/>
      <c r="W176" s="231"/>
      <c r="X176" s="231"/>
      <c r="Y176" s="231"/>
      <c r="Z176" s="231"/>
      <c r="AA176" s="231"/>
      <c r="AB176" s="231"/>
      <c r="AC176" s="231"/>
      <c r="AD176" s="231"/>
      <c r="AE176" s="231"/>
      <c r="AF176" s="231"/>
      <c r="AG176" s="231"/>
      <c r="AH176" s="231"/>
      <c r="AI176" s="231"/>
      <c r="AJ176" s="231"/>
      <c r="AK176" s="231"/>
      <c r="AL176" s="231"/>
      <c r="AM176" s="231"/>
      <c r="AN176" s="255"/>
      <c r="AP176" s="255"/>
      <c r="AR176" s="255">
        <v>113882</v>
      </c>
      <c r="AT176" s="215">
        <v>646</v>
      </c>
    </row>
    <row r="177" spans="4:46" s="359" customFormat="1">
      <c r="D177" s="358" t="s">
        <v>900</v>
      </c>
      <c r="F177" s="231">
        <v>0</v>
      </c>
      <c r="G177" s="231" t="s">
        <v>167</v>
      </c>
      <c r="H177" s="231">
        <v>-1366847</v>
      </c>
      <c r="I177" s="231" t="s">
        <v>167</v>
      </c>
      <c r="J177" s="231">
        <v>-1392688</v>
      </c>
      <c r="K177" s="231" t="s">
        <v>167</v>
      </c>
      <c r="L177" s="231">
        <v>-1409006</v>
      </c>
      <c r="M177" s="231" t="s">
        <v>167</v>
      </c>
      <c r="N177" s="231">
        <v>10258</v>
      </c>
      <c r="O177" s="231" t="s">
        <v>167</v>
      </c>
      <c r="P177" s="231">
        <v>3798</v>
      </c>
      <c r="Q177" s="231" t="s">
        <v>167</v>
      </c>
      <c r="R177" s="231">
        <v>-4473</v>
      </c>
      <c r="S177" s="231" t="s">
        <v>167</v>
      </c>
      <c r="T177" s="231">
        <v>-20273</v>
      </c>
      <c r="U177" s="231" t="s">
        <v>167</v>
      </c>
      <c r="V177" s="231">
        <v>-15</v>
      </c>
      <c r="W177" s="231" t="s">
        <v>167</v>
      </c>
      <c r="X177" s="231">
        <v>2404</v>
      </c>
      <c r="Y177" s="231" t="s">
        <v>167</v>
      </c>
      <c r="Z177" s="231">
        <v>-1796</v>
      </c>
      <c r="AA177" s="231" t="s">
        <v>167</v>
      </c>
      <c r="AB177" s="231">
        <v>12939</v>
      </c>
      <c r="AC177" s="231" t="s">
        <v>167</v>
      </c>
      <c r="AD177" s="231">
        <v>95</v>
      </c>
      <c r="AE177" s="231" t="s">
        <v>167</v>
      </c>
      <c r="AF177" s="231">
        <v>507</v>
      </c>
      <c r="AG177" s="231" t="s">
        <v>167</v>
      </c>
      <c r="AH177" s="231">
        <v>-24456</v>
      </c>
      <c r="AI177" s="231" t="s">
        <v>167</v>
      </c>
      <c r="AJ177" s="231"/>
      <c r="AK177" s="231"/>
      <c r="AL177" s="231"/>
      <c r="AM177" s="231"/>
      <c r="AN177" s="214"/>
      <c r="AO177" s="214"/>
      <c r="AP177" s="214"/>
      <c r="AR177" s="255"/>
      <c r="AT177" s="255"/>
    </row>
    <row r="178" spans="4:46" s="359" customFormat="1" ht="5.25" customHeight="1">
      <c r="D178" s="358"/>
      <c r="F178" s="237" t="s">
        <v>167</v>
      </c>
      <c r="G178" s="360" t="s">
        <v>167</v>
      </c>
      <c r="H178" s="237" t="s">
        <v>167</v>
      </c>
      <c r="I178" s="360" t="s">
        <v>167</v>
      </c>
      <c r="J178" s="237" t="s">
        <v>167</v>
      </c>
      <c r="K178" s="360" t="s">
        <v>167</v>
      </c>
      <c r="L178" s="237" t="s">
        <v>167</v>
      </c>
      <c r="M178" s="360" t="s">
        <v>167</v>
      </c>
      <c r="N178" s="237" t="s">
        <v>167</v>
      </c>
      <c r="O178" s="360" t="s">
        <v>167</v>
      </c>
      <c r="P178" s="237" t="s">
        <v>167</v>
      </c>
      <c r="Q178" s="360" t="s">
        <v>167</v>
      </c>
      <c r="R178" s="237" t="s">
        <v>167</v>
      </c>
      <c r="S178" s="360" t="s">
        <v>167</v>
      </c>
      <c r="T178" s="237" t="s">
        <v>167</v>
      </c>
      <c r="U178" s="360" t="s">
        <v>167</v>
      </c>
      <c r="V178" s="237" t="s">
        <v>167</v>
      </c>
      <c r="W178" s="360" t="s">
        <v>167</v>
      </c>
      <c r="X178" s="237" t="s">
        <v>167</v>
      </c>
      <c r="Y178" s="360" t="s">
        <v>167</v>
      </c>
      <c r="Z178" s="237" t="s">
        <v>167</v>
      </c>
      <c r="AA178" s="360" t="s">
        <v>167</v>
      </c>
      <c r="AB178" s="237" t="s">
        <v>167</v>
      </c>
      <c r="AC178" s="360" t="s">
        <v>167</v>
      </c>
      <c r="AD178" s="237" t="s">
        <v>167</v>
      </c>
      <c r="AE178" s="360" t="s">
        <v>167</v>
      </c>
      <c r="AF178" s="237" t="s">
        <v>167</v>
      </c>
      <c r="AG178" s="360" t="s">
        <v>167</v>
      </c>
      <c r="AH178" s="237" t="s">
        <v>167</v>
      </c>
      <c r="AI178" s="360" t="s">
        <v>167</v>
      </c>
      <c r="AJ178" s="237" t="s">
        <v>167</v>
      </c>
      <c r="AK178" s="360" t="s">
        <v>167</v>
      </c>
      <c r="AL178" s="237" t="s">
        <v>167</v>
      </c>
      <c r="AM178" s="360" t="s">
        <v>167</v>
      </c>
      <c r="AN178" s="237" t="s">
        <v>167</v>
      </c>
      <c r="AO178" s="360"/>
      <c r="AP178" s="237" t="s">
        <v>167</v>
      </c>
      <c r="AR178" s="255"/>
      <c r="AT178" s="255"/>
    </row>
    <row r="179" spans="4:46" s="287" customFormat="1">
      <c r="D179" s="361" t="s">
        <v>929</v>
      </c>
      <c r="E179" s="322"/>
      <c r="F179" s="362">
        <f t="shared" ref="F179:AL179" si="2">SUM(F153:F177)</f>
        <v>282298</v>
      </c>
      <c r="G179" s="133"/>
      <c r="H179" s="362">
        <f t="shared" si="2"/>
        <v>437366</v>
      </c>
      <c r="I179" s="133"/>
      <c r="J179" s="362">
        <f t="shared" si="2"/>
        <v>585801</v>
      </c>
      <c r="K179" s="133"/>
      <c r="L179" s="362">
        <f t="shared" si="2"/>
        <v>847944</v>
      </c>
      <c r="M179" s="133"/>
      <c r="N179" s="362">
        <f t="shared" si="2"/>
        <v>299650</v>
      </c>
      <c r="O179" s="133"/>
      <c r="P179" s="362">
        <f t="shared" si="2"/>
        <v>496312</v>
      </c>
      <c r="Q179" s="133"/>
      <c r="R179" s="362">
        <f t="shared" si="2"/>
        <v>713732</v>
      </c>
      <c r="S179" s="133"/>
      <c r="T179" s="362">
        <f t="shared" si="2"/>
        <v>912464</v>
      </c>
      <c r="U179" s="133"/>
      <c r="V179" s="362">
        <f t="shared" si="2"/>
        <v>275844</v>
      </c>
      <c r="W179" s="133"/>
      <c r="X179" s="362">
        <f t="shared" si="2"/>
        <v>426292</v>
      </c>
      <c r="Y179" s="133"/>
      <c r="Z179" s="362">
        <f t="shared" si="2"/>
        <v>718337</v>
      </c>
      <c r="AA179" s="133"/>
      <c r="AB179" s="362">
        <f t="shared" si="2"/>
        <v>1011118</v>
      </c>
      <c r="AC179" s="133"/>
      <c r="AD179" s="362">
        <f t="shared" si="2"/>
        <v>390274</v>
      </c>
      <c r="AE179" s="133"/>
      <c r="AF179" s="362">
        <f t="shared" si="2"/>
        <v>628166</v>
      </c>
      <c r="AG179" s="133"/>
      <c r="AH179" s="362">
        <f t="shared" si="2"/>
        <v>618170</v>
      </c>
      <c r="AI179" s="133"/>
      <c r="AJ179" s="362">
        <f t="shared" si="2"/>
        <v>670117</v>
      </c>
      <c r="AK179" s="133"/>
      <c r="AL179" s="362">
        <f t="shared" si="2"/>
        <v>517828</v>
      </c>
      <c r="AM179" s="133"/>
      <c r="AN179" s="362">
        <f>SUM(AN153:AN177)</f>
        <v>937147</v>
      </c>
      <c r="AO179" s="133"/>
      <c r="AP179" s="362">
        <f>SUM(AP153:AP177)</f>
        <v>1517887</v>
      </c>
      <c r="AR179" s="362">
        <f>SUM(AR153:AR177)</f>
        <v>2241378</v>
      </c>
      <c r="AT179" s="362">
        <f>SUM(AT153:AT177)</f>
        <v>803521</v>
      </c>
    </row>
    <row r="180" spans="4:46">
      <c r="D180" s="223" t="s">
        <v>66</v>
      </c>
      <c r="F180" s="224"/>
      <c r="G180" s="224"/>
      <c r="H180" s="224"/>
      <c r="I180" s="224"/>
      <c r="J180" s="224"/>
      <c r="K180" s="224"/>
      <c r="L180" s="224"/>
      <c r="M180" s="224"/>
      <c r="N180" s="224"/>
      <c r="O180" s="224"/>
      <c r="P180" s="224"/>
      <c r="Q180" s="224"/>
      <c r="R180" s="224"/>
      <c r="S180" s="224"/>
      <c r="T180" s="224"/>
      <c r="U180" s="224"/>
      <c r="V180" s="224"/>
      <c r="W180" s="224"/>
      <c r="X180" s="224"/>
      <c r="Y180" s="224"/>
      <c r="Z180" s="224"/>
      <c r="AA180" s="224"/>
      <c r="AB180" s="224"/>
      <c r="AC180" s="224"/>
      <c r="AD180" s="224"/>
      <c r="AE180" s="224"/>
      <c r="AF180" s="224"/>
      <c r="AG180" s="224"/>
      <c r="AH180" s="224"/>
      <c r="AI180" s="224"/>
      <c r="AJ180" s="224"/>
      <c r="AK180" s="224"/>
      <c r="AL180" s="224"/>
      <c r="AM180" s="224"/>
      <c r="AN180" s="224"/>
      <c r="AO180" s="224"/>
      <c r="AP180" s="224"/>
      <c r="AR180" s="224"/>
      <c r="AT180" s="224"/>
    </row>
    <row r="181" spans="4:46">
      <c r="D181" s="223" t="s">
        <v>67</v>
      </c>
      <c r="F181" s="214"/>
      <c r="G181" s="214"/>
      <c r="H181" s="214"/>
      <c r="I181" s="214"/>
      <c r="J181" s="214"/>
      <c r="K181" s="214"/>
      <c r="L181" s="214"/>
      <c r="M181" s="214"/>
      <c r="N181" s="214"/>
      <c r="O181" s="214"/>
      <c r="P181" s="214"/>
      <c r="Q181" s="214"/>
      <c r="R181" s="214"/>
      <c r="S181" s="214"/>
      <c r="T181" s="214"/>
      <c r="U181" s="214"/>
      <c r="V181" s="214"/>
      <c r="W181" s="214"/>
      <c r="X181" s="214"/>
      <c r="Y181" s="214"/>
      <c r="Z181" s="214"/>
      <c r="AA181" s="214"/>
      <c r="AB181" s="214"/>
      <c r="AC181" s="214"/>
      <c r="AD181" s="214"/>
      <c r="AE181" s="214"/>
      <c r="AF181" s="214"/>
      <c r="AG181" s="214"/>
      <c r="AH181" s="214"/>
      <c r="AI181" s="214"/>
      <c r="AJ181" s="214"/>
      <c r="AK181" s="214"/>
      <c r="AL181" s="214"/>
      <c r="AM181" s="214"/>
      <c r="AN181" s="214"/>
      <c r="AO181" s="214"/>
      <c r="AP181" s="214"/>
      <c r="AR181" s="215"/>
      <c r="AT181" s="215"/>
    </row>
    <row r="182" spans="4:46">
      <c r="D182" s="225" t="s">
        <v>7</v>
      </c>
      <c r="F182" s="214">
        <v>-32025</v>
      </c>
      <c r="G182" s="214" t="s">
        <v>167</v>
      </c>
      <c r="H182" s="214">
        <v>-32628</v>
      </c>
      <c r="I182" s="214" t="s">
        <v>167</v>
      </c>
      <c r="J182" s="214">
        <v>-20091</v>
      </c>
      <c r="K182" s="214" t="s">
        <v>167</v>
      </c>
      <c r="L182" s="214">
        <v>-85185</v>
      </c>
      <c r="M182" s="214" t="s">
        <v>167</v>
      </c>
      <c r="N182" s="214">
        <v>-56278</v>
      </c>
      <c r="O182" s="214" t="s">
        <v>167</v>
      </c>
      <c r="P182" s="214">
        <v>-26380</v>
      </c>
      <c r="Q182" s="214" t="s">
        <v>167</v>
      </c>
      <c r="R182" s="214">
        <v>-79099</v>
      </c>
      <c r="S182" s="214" t="s">
        <v>167</v>
      </c>
      <c r="T182" s="214">
        <v>-115308</v>
      </c>
      <c r="U182" s="214" t="s">
        <v>167</v>
      </c>
      <c r="V182" s="214">
        <v>-34026</v>
      </c>
      <c r="W182" s="214" t="s">
        <v>167</v>
      </c>
      <c r="X182" s="214">
        <v>51645</v>
      </c>
      <c r="Y182" s="214" t="s">
        <v>167</v>
      </c>
      <c r="Z182" s="214">
        <v>-45462</v>
      </c>
      <c r="AA182" s="214" t="s">
        <v>167</v>
      </c>
      <c r="AB182" s="214">
        <v>-53654</v>
      </c>
      <c r="AC182" s="214" t="s">
        <v>167</v>
      </c>
      <c r="AD182" s="214">
        <v>-14327</v>
      </c>
      <c r="AE182" s="214" t="s">
        <v>167</v>
      </c>
      <c r="AF182" s="214">
        <v>-5148</v>
      </c>
      <c r="AG182" s="214" t="s">
        <v>167</v>
      </c>
      <c r="AH182" s="214">
        <v>-39770</v>
      </c>
      <c r="AI182" s="214" t="s">
        <v>167</v>
      </c>
      <c r="AJ182" s="214">
        <v>-67091</v>
      </c>
      <c r="AK182" s="214" t="s">
        <v>167</v>
      </c>
      <c r="AL182" s="214">
        <v>-43723</v>
      </c>
      <c r="AM182" s="214" t="s">
        <v>167</v>
      </c>
      <c r="AN182" s="214">
        <v>13051</v>
      </c>
      <c r="AP182" s="214">
        <v>-71975</v>
      </c>
      <c r="AR182" s="215">
        <v>-165510</v>
      </c>
      <c r="AT182" s="215">
        <v>-123704</v>
      </c>
    </row>
    <row r="183" spans="4:46">
      <c r="D183" s="225" t="s">
        <v>928</v>
      </c>
      <c r="F183" s="214"/>
      <c r="G183" s="214"/>
      <c r="H183" s="214"/>
      <c r="I183" s="214"/>
      <c r="J183" s="214"/>
      <c r="K183" s="214"/>
      <c r="L183" s="214"/>
      <c r="M183" s="214"/>
      <c r="N183" s="214"/>
      <c r="O183" s="214"/>
      <c r="P183" s="214"/>
      <c r="Q183" s="214"/>
      <c r="R183" s="214"/>
      <c r="S183" s="214"/>
      <c r="T183" s="214"/>
      <c r="U183" s="214"/>
      <c r="V183" s="214"/>
      <c r="W183" s="214"/>
      <c r="X183" s="214"/>
      <c r="Y183" s="214"/>
      <c r="Z183" s="214"/>
      <c r="AA183" s="214"/>
      <c r="AB183" s="214"/>
      <c r="AC183" s="214"/>
      <c r="AD183" s="214"/>
      <c r="AE183" s="214"/>
      <c r="AF183" s="214"/>
      <c r="AG183" s="214"/>
      <c r="AH183" s="214"/>
      <c r="AI183" s="214" t="s">
        <v>167</v>
      </c>
      <c r="AJ183" s="214">
        <v>-7885</v>
      </c>
      <c r="AK183" s="214" t="s">
        <v>167</v>
      </c>
      <c r="AL183" s="214"/>
      <c r="AM183" s="214"/>
      <c r="AN183" s="214">
        <v>-71132</v>
      </c>
      <c r="AP183" s="214">
        <v>-34903</v>
      </c>
      <c r="AR183" s="215">
        <v>-57252</v>
      </c>
      <c r="AT183" s="215">
        <v>-4459</v>
      </c>
    </row>
    <row r="184" spans="4:46">
      <c r="D184" s="225" t="s">
        <v>8</v>
      </c>
      <c r="F184" s="214">
        <v>2292</v>
      </c>
      <c r="G184" s="214" t="s">
        <v>167</v>
      </c>
      <c r="H184" s="214">
        <v>4156</v>
      </c>
      <c r="I184" s="214" t="s">
        <v>167</v>
      </c>
      <c r="J184" s="214">
        <v>30181</v>
      </c>
      <c r="K184" s="214" t="s">
        <v>167</v>
      </c>
      <c r="L184" s="214">
        <v>-16581</v>
      </c>
      <c r="M184" s="214" t="s">
        <v>167</v>
      </c>
      <c r="N184" s="214">
        <v>-10252</v>
      </c>
      <c r="O184" s="214" t="s">
        <v>167</v>
      </c>
      <c r="P184" s="214">
        <v>-3901</v>
      </c>
      <c r="Q184" s="214" t="s">
        <v>167</v>
      </c>
      <c r="R184" s="214">
        <v>-18155</v>
      </c>
      <c r="S184" s="214" t="s">
        <v>167</v>
      </c>
      <c r="T184" s="214">
        <v>-12474</v>
      </c>
      <c r="U184" s="214" t="s">
        <v>167</v>
      </c>
      <c r="V184" s="214">
        <v>-19116</v>
      </c>
      <c r="W184" s="214" t="s">
        <v>167</v>
      </c>
      <c r="X184" s="214">
        <v>-18783</v>
      </c>
      <c r="Y184" s="214" t="s">
        <v>167</v>
      </c>
      <c r="Z184" s="214">
        <v>-28278</v>
      </c>
      <c r="AA184" s="214" t="s">
        <v>167</v>
      </c>
      <c r="AB184" s="214">
        <v>1101</v>
      </c>
      <c r="AC184" s="214" t="s">
        <v>167</v>
      </c>
      <c r="AD184" s="214">
        <v>-9780</v>
      </c>
      <c r="AE184" s="214" t="s">
        <v>167</v>
      </c>
      <c r="AF184" s="214">
        <v>-10087</v>
      </c>
      <c r="AG184" s="214" t="s">
        <v>167</v>
      </c>
      <c r="AH184" s="214">
        <v>-14795</v>
      </c>
      <c r="AI184" s="214" t="s">
        <v>167</v>
      </c>
      <c r="AJ184" s="214">
        <v>-27594</v>
      </c>
      <c r="AK184" s="214" t="s">
        <v>167</v>
      </c>
      <c r="AL184" s="214">
        <v>-5502</v>
      </c>
      <c r="AM184" s="214" t="s">
        <v>167</v>
      </c>
      <c r="AN184" s="214">
        <v>-24588</v>
      </c>
      <c r="AP184" s="214">
        <v>120784</v>
      </c>
      <c r="AR184" s="215">
        <v>121679</v>
      </c>
      <c r="AT184" s="215">
        <v>-16324</v>
      </c>
    </row>
    <row r="185" spans="4:46">
      <c r="D185" s="225" t="s">
        <v>87</v>
      </c>
      <c r="F185" s="214">
        <v>-17387</v>
      </c>
      <c r="G185" s="214" t="s">
        <v>167</v>
      </c>
      <c r="H185" s="214">
        <v>0</v>
      </c>
      <c r="I185" s="214" t="s">
        <v>167</v>
      </c>
      <c r="J185" s="214">
        <v>-31170</v>
      </c>
      <c r="K185" s="214" t="s">
        <v>167</v>
      </c>
      <c r="L185" s="214">
        <v>-3482</v>
      </c>
      <c r="M185" s="214" t="s">
        <v>167</v>
      </c>
      <c r="N185" s="214">
        <v>-17592</v>
      </c>
      <c r="O185" s="214" t="s">
        <v>167</v>
      </c>
      <c r="P185" s="214">
        <v>128993</v>
      </c>
      <c r="Q185" s="214" t="s">
        <v>167</v>
      </c>
      <c r="R185" s="214">
        <v>128849</v>
      </c>
      <c r="S185" s="214" t="s">
        <v>167</v>
      </c>
      <c r="T185" s="214">
        <v>125803</v>
      </c>
      <c r="U185" s="214" t="s">
        <v>167</v>
      </c>
      <c r="V185" s="214">
        <v>-20220</v>
      </c>
      <c r="W185" s="214" t="s">
        <v>167</v>
      </c>
      <c r="X185" s="214">
        <v>-44920</v>
      </c>
      <c r="Y185" s="214" t="s">
        <v>167</v>
      </c>
      <c r="Z185" s="214">
        <v>-73291</v>
      </c>
      <c r="AA185" s="214" t="s">
        <v>167</v>
      </c>
      <c r="AB185" s="214">
        <v>-98420</v>
      </c>
      <c r="AC185" s="214" t="s">
        <v>167</v>
      </c>
      <c r="AD185" s="214">
        <v>-26423</v>
      </c>
      <c r="AE185" s="214" t="s">
        <v>167</v>
      </c>
      <c r="AF185" s="214">
        <v>110621</v>
      </c>
      <c r="AG185" s="214" t="s">
        <v>167</v>
      </c>
      <c r="AH185" s="214">
        <v>-1395</v>
      </c>
      <c r="AI185" s="214" t="s">
        <v>167</v>
      </c>
      <c r="AJ185" s="214">
        <v>1091</v>
      </c>
      <c r="AK185" s="214" t="s">
        <v>167</v>
      </c>
      <c r="AL185" s="214">
        <v>-6195</v>
      </c>
      <c r="AM185" s="214" t="s">
        <v>167</v>
      </c>
      <c r="AN185" s="214">
        <v>-14107</v>
      </c>
      <c r="AP185" s="214">
        <v>-19119</v>
      </c>
      <c r="AR185" s="215">
        <v>45298</v>
      </c>
      <c r="AT185" s="215">
        <v>-3352</v>
      </c>
    </row>
    <row r="186" spans="4:46">
      <c r="D186" s="213" t="s">
        <v>85</v>
      </c>
      <c r="F186" s="214">
        <v>-7182</v>
      </c>
      <c r="G186" s="214" t="s">
        <v>167</v>
      </c>
      <c r="H186" s="214">
        <v>-8739</v>
      </c>
      <c r="I186" s="214" t="s">
        <v>167</v>
      </c>
      <c r="J186" s="214">
        <v>1042</v>
      </c>
      <c r="K186" s="214" t="s">
        <v>167</v>
      </c>
      <c r="L186" s="214">
        <v>17762</v>
      </c>
      <c r="M186" s="214" t="s">
        <v>167</v>
      </c>
      <c r="N186" s="214">
        <v>-15389</v>
      </c>
      <c r="O186" s="214" t="s">
        <v>167</v>
      </c>
      <c r="P186" s="214">
        <v>-14008</v>
      </c>
      <c r="Q186" s="214" t="s">
        <v>167</v>
      </c>
      <c r="R186" s="214">
        <v>-17582</v>
      </c>
      <c r="S186" s="214" t="s">
        <v>167</v>
      </c>
      <c r="T186" s="214">
        <v>-9994</v>
      </c>
      <c r="U186" s="214" t="s">
        <v>167</v>
      </c>
      <c r="V186" s="214">
        <v>-27442</v>
      </c>
      <c r="W186" s="214" t="s">
        <v>167</v>
      </c>
      <c r="X186" s="214">
        <v>-28975</v>
      </c>
      <c r="Y186" s="214" t="s">
        <v>167</v>
      </c>
      <c r="Z186" s="214">
        <v>-44271</v>
      </c>
      <c r="AA186" s="214" t="s">
        <v>167</v>
      </c>
      <c r="AB186" s="214">
        <v>-29476</v>
      </c>
      <c r="AC186" s="214" t="s">
        <v>167</v>
      </c>
      <c r="AD186" s="214">
        <v>-20883</v>
      </c>
      <c r="AE186" s="214" t="s">
        <v>167</v>
      </c>
      <c r="AF186" s="214">
        <v>-22001</v>
      </c>
      <c r="AG186" s="214" t="s">
        <v>167</v>
      </c>
      <c r="AH186" s="214">
        <v>-13868</v>
      </c>
      <c r="AI186" s="214" t="s">
        <v>167</v>
      </c>
      <c r="AJ186" s="214">
        <v>10385</v>
      </c>
      <c r="AK186" s="214" t="s">
        <v>167</v>
      </c>
      <c r="AL186" s="214">
        <v>17609</v>
      </c>
      <c r="AM186" s="214" t="s">
        <v>167</v>
      </c>
      <c r="AN186" s="214">
        <v>54970</v>
      </c>
      <c r="AP186" s="214">
        <v>93630</v>
      </c>
      <c r="AR186" s="215">
        <v>105739</v>
      </c>
      <c r="AT186" s="215">
        <v>18044</v>
      </c>
    </row>
    <row r="187" spans="4:46">
      <c r="D187" s="213" t="s">
        <v>9</v>
      </c>
      <c r="F187" s="214">
        <v>58064</v>
      </c>
      <c r="G187" s="214" t="s">
        <v>167</v>
      </c>
      <c r="H187" s="214">
        <v>40055</v>
      </c>
      <c r="I187" s="214" t="s">
        <v>167</v>
      </c>
      <c r="J187" s="214">
        <v>56824</v>
      </c>
      <c r="K187" s="214" t="s">
        <v>167</v>
      </c>
      <c r="L187" s="214">
        <v>11274</v>
      </c>
      <c r="M187" s="214" t="s">
        <v>167</v>
      </c>
      <c r="N187" s="214">
        <v>2464</v>
      </c>
      <c r="O187" s="214" t="s">
        <v>167</v>
      </c>
      <c r="P187" s="214">
        <v>-111611</v>
      </c>
      <c r="Q187" s="214" t="s">
        <v>167</v>
      </c>
      <c r="R187" s="214">
        <v>-124546</v>
      </c>
      <c r="S187" s="214" t="s">
        <v>167</v>
      </c>
      <c r="T187" s="214">
        <v>-117081</v>
      </c>
      <c r="U187" s="214" t="s">
        <v>167</v>
      </c>
      <c r="V187" s="214">
        <v>756</v>
      </c>
      <c r="W187" s="214" t="s">
        <v>167</v>
      </c>
      <c r="X187" s="214">
        <v>9611</v>
      </c>
      <c r="Y187" s="214" t="s">
        <v>167</v>
      </c>
      <c r="Z187" s="214">
        <v>26574</v>
      </c>
      <c r="AA187" s="214" t="s">
        <v>167</v>
      </c>
      <c r="AB187" s="214">
        <v>20338</v>
      </c>
      <c r="AC187" s="214" t="s">
        <v>167</v>
      </c>
      <c r="AD187" s="214">
        <v>688</v>
      </c>
      <c r="AE187" s="214" t="s">
        <v>167</v>
      </c>
      <c r="AF187" s="214">
        <v>3199</v>
      </c>
      <c r="AG187" s="214" t="s">
        <v>167</v>
      </c>
      <c r="AH187" s="214">
        <v>-4630</v>
      </c>
      <c r="AI187" s="214" t="s">
        <v>167</v>
      </c>
      <c r="AJ187" s="214">
        <v>25541</v>
      </c>
      <c r="AK187" s="214" t="s">
        <v>167</v>
      </c>
      <c r="AL187" s="214">
        <v>177051</v>
      </c>
      <c r="AM187" s="214" t="s">
        <v>167</v>
      </c>
      <c r="AN187" s="214">
        <v>197319</v>
      </c>
      <c r="AP187" s="214">
        <v>198540</v>
      </c>
      <c r="AR187" s="215">
        <v>182449</v>
      </c>
      <c r="AT187" s="215">
        <v>-19116</v>
      </c>
    </row>
    <row r="188" spans="4:46" ht="5.25" customHeight="1">
      <c r="D188" s="226"/>
      <c r="F188" s="214" t="s">
        <v>167</v>
      </c>
      <c r="G188" s="120" t="s">
        <v>167</v>
      </c>
      <c r="H188" s="214" t="s">
        <v>167</v>
      </c>
      <c r="I188" s="120" t="s">
        <v>167</v>
      </c>
      <c r="J188" s="214" t="s">
        <v>167</v>
      </c>
      <c r="K188" s="120" t="s">
        <v>167</v>
      </c>
      <c r="L188" s="214" t="s">
        <v>167</v>
      </c>
      <c r="M188" s="120" t="s">
        <v>167</v>
      </c>
      <c r="N188" s="214" t="s">
        <v>167</v>
      </c>
      <c r="O188" s="120" t="s">
        <v>167</v>
      </c>
      <c r="P188" s="214" t="s">
        <v>167</v>
      </c>
      <c r="Q188" s="120" t="s">
        <v>167</v>
      </c>
      <c r="R188" s="214" t="s">
        <v>167</v>
      </c>
      <c r="S188" s="120" t="s">
        <v>167</v>
      </c>
      <c r="T188" s="214" t="s">
        <v>167</v>
      </c>
      <c r="U188" s="120" t="s">
        <v>167</v>
      </c>
      <c r="V188" s="214" t="s">
        <v>167</v>
      </c>
      <c r="W188" s="120" t="s">
        <v>167</v>
      </c>
      <c r="X188" s="214" t="s">
        <v>167</v>
      </c>
      <c r="Y188" s="120" t="s">
        <v>167</v>
      </c>
      <c r="Z188" s="214" t="s">
        <v>167</v>
      </c>
      <c r="AA188" s="120" t="s">
        <v>167</v>
      </c>
      <c r="AB188" s="214" t="s">
        <v>167</v>
      </c>
      <c r="AC188" s="120" t="s">
        <v>167</v>
      </c>
      <c r="AD188" s="214" t="s">
        <v>167</v>
      </c>
      <c r="AE188" s="120" t="s">
        <v>167</v>
      </c>
      <c r="AF188" s="214" t="s">
        <v>167</v>
      </c>
      <c r="AG188" s="120" t="s">
        <v>167</v>
      </c>
      <c r="AH188" s="214" t="s">
        <v>167</v>
      </c>
      <c r="AI188" s="120" t="s">
        <v>167</v>
      </c>
      <c r="AJ188" s="214" t="s">
        <v>167</v>
      </c>
      <c r="AK188" s="120" t="s">
        <v>167</v>
      </c>
      <c r="AL188" s="214" t="s">
        <v>167</v>
      </c>
      <c r="AM188" s="120" t="s">
        <v>167</v>
      </c>
      <c r="AN188" s="214" t="s">
        <v>167</v>
      </c>
      <c r="AP188" s="214"/>
      <c r="AR188" s="215"/>
      <c r="AT188" s="215"/>
    </row>
    <row r="189" spans="4:46" ht="16.5" customHeight="1">
      <c r="D189" s="223" t="s">
        <v>930</v>
      </c>
      <c r="F189" s="214"/>
      <c r="G189" s="120"/>
      <c r="H189" s="214"/>
      <c r="I189" s="120"/>
      <c r="J189" s="214"/>
      <c r="K189" s="120"/>
      <c r="L189" s="214"/>
      <c r="M189" s="120"/>
      <c r="N189" s="214"/>
      <c r="O189" s="120"/>
      <c r="P189" s="214"/>
      <c r="Q189" s="120"/>
      <c r="R189" s="214"/>
      <c r="S189" s="120"/>
      <c r="T189" s="214"/>
      <c r="U189" s="120"/>
      <c r="V189" s="214"/>
      <c r="W189" s="120"/>
      <c r="X189" s="214"/>
      <c r="Y189" s="120"/>
      <c r="Z189" s="214"/>
      <c r="AA189" s="120"/>
      <c r="AB189" s="214"/>
      <c r="AC189" s="120"/>
      <c r="AD189" s="214"/>
      <c r="AE189" s="120"/>
      <c r="AF189" s="214"/>
      <c r="AG189" s="120"/>
      <c r="AH189" s="214"/>
      <c r="AI189" s="120"/>
      <c r="AJ189" s="214"/>
      <c r="AK189" s="120"/>
      <c r="AL189" s="214"/>
      <c r="AM189" s="120"/>
      <c r="AN189" s="214"/>
      <c r="AP189" s="214"/>
      <c r="AR189" s="215"/>
      <c r="AT189" s="215"/>
    </row>
    <row r="190" spans="4:46">
      <c r="D190" s="213" t="s">
        <v>13</v>
      </c>
      <c r="F190" s="214">
        <v>-5867</v>
      </c>
      <c r="G190" s="214" t="s">
        <v>167</v>
      </c>
      <c r="H190" s="214">
        <v>-15541</v>
      </c>
      <c r="I190" s="214" t="s">
        <v>167</v>
      </c>
      <c r="J190" s="214">
        <v>-15853</v>
      </c>
      <c r="K190" s="214" t="s">
        <v>167</v>
      </c>
      <c r="L190" s="214">
        <v>-4118</v>
      </c>
      <c r="M190" s="214" t="s">
        <v>167</v>
      </c>
      <c r="N190" s="214">
        <v>-18242</v>
      </c>
      <c r="O190" s="214" t="s">
        <v>167</v>
      </c>
      <c r="P190" s="214">
        <v>-17786</v>
      </c>
      <c r="Q190" s="214" t="s">
        <v>167</v>
      </c>
      <c r="R190" s="214">
        <v>2127</v>
      </c>
      <c r="S190" s="214" t="s">
        <v>167</v>
      </c>
      <c r="T190" s="214">
        <v>43594</v>
      </c>
      <c r="U190" s="214" t="s">
        <v>167</v>
      </c>
      <c r="V190" s="214">
        <v>-11458</v>
      </c>
      <c r="W190" s="214" t="s">
        <v>167</v>
      </c>
      <c r="X190" s="214">
        <v>-4182</v>
      </c>
      <c r="Y190" s="214" t="s">
        <v>167</v>
      </c>
      <c r="Z190" s="214">
        <v>31598</v>
      </c>
      <c r="AA190" s="214" t="s">
        <v>167</v>
      </c>
      <c r="AB190" s="214">
        <v>61087</v>
      </c>
      <c r="AC190" s="214" t="s">
        <v>167</v>
      </c>
      <c r="AD190" s="214">
        <v>-11328</v>
      </c>
      <c r="AE190" s="214" t="s">
        <v>167</v>
      </c>
      <c r="AF190" s="214">
        <v>-4120</v>
      </c>
      <c r="AG190" s="214" t="s">
        <v>167</v>
      </c>
      <c r="AH190" s="214">
        <v>325250</v>
      </c>
      <c r="AI190" s="214" t="s">
        <v>167</v>
      </c>
      <c r="AJ190" s="214">
        <v>173539</v>
      </c>
      <c r="AK190" s="214" t="s">
        <v>167</v>
      </c>
      <c r="AL190" s="214">
        <v>-126517</v>
      </c>
      <c r="AM190" s="214" t="s">
        <v>167</v>
      </c>
      <c r="AN190" s="214">
        <v>38642</v>
      </c>
      <c r="AP190" s="214">
        <v>91721</v>
      </c>
      <c r="AR190" s="215">
        <v>186334</v>
      </c>
      <c r="AT190" s="215">
        <v>-52489</v>
      </c>
    </row>
    <row r="191" spans="4:46">
      <c r="D191" s="213" t="s">
        <v>118</v>
      </c>
      <c r="F191" s="214">
        <v>-14943</v>
      </c>
      <c r="G191" s="214" t="s">
        <v>167</v>
      </c>
      <c r="H191" s="214">
        <v>23504</v>
      </c>
      <c r="I191" s="214" t="s">
        <v>167</v>
      </c>
      <c r="J191" s="214">
        <v>21834</v>
      </c>
      <c r="K191" s="214" t="s">
        <v>167</v>
      </c>
      <c r="L191" s="214">
        <v>43264</v>
      </c>
      <c r="M191" s="214" t="s">
        <v>167</v>
      </c>
      <c r="N191" s="214">
        <v>16014</v>
      </c>
      <c r="O191" s="214" t="s">
        <v>167</v>
      </c>
      <c r="P191" s="214">
        <v>16055</v>
      </c>
      <c r="Q191" s="214" t="s">
        <v>167</v>
      </c>
      <c r="R191" s="214">
        <v>-1593</v>
      </c>
      <c r="S191" s="214" t="s">
        <v>167</v>
      </c>
      <c r="T191" s="214">
        <v>-47664</v>
      </c>
      <c r="U191" s="214" t="s">
        <v>167</v>
      </c>
      <c r="V191" s="214">
        <v>-407</v>
      </c>
      <c r="W191" s="214" t="s">
        <v>167</v>
      </c>
      <c r="X191" s="214">
        <v>12652</v>
      </c>
      <c r="Y191" s="214" t="s">
        <v>167</v>
      </c>
      <c r="Z191" s="214">
        <v>14279</v>
      </c>
      <c r="AA191" s="214" t="s">
        <v>167</v>
      </c>
      <c r="AB191" s="214">
        <v>-39320</v>
      </c>
      <c r="AC191" s="214" t="s">
        <v>167</v>
      </c>
      <c r="AD191" s="214">
        <v>-3347</v>
      </c>
      <c r="AE191" s="214" t="s">
        <v>167</v>
      </c>
      <c r="AF191" s="214">
        <v>-34534</v>
      </c>
      <c r="AG191" s="214" t="s">
        <v>167</v>
      </c>
      <c r="AH191" s="214">
        <v>62105</v>
      </c>
      <c r="AI191" s="214" t="s">
        <v>167</v>
      </c>
      <c r="AJ191" s="214">
        <v>52200</v>
      </c>
      <c r="AK191" s="214" t="s">
        <v>167</v>
      </c>
      <c r="AL191" s="214">
        <v>-69226</v>
      </c>
      <c r="AM191" s="214" t="s">
        <v>167</v>
      </c>
      <c r="AN191" s="214">
        <v>-140751</v>
      </c>
      <c r="AP191" s="214">
        <v>-116363</v>
      </c>
      <c r="AR191" s="215">
        <v>-134964</v>
      </c>
      <c r="AT191" s="215">
        <v>-23227</v>
      </c>
    </row>
    <row r="192" spans="4:46">
      <c r="D192" s="213" t="s">
        <v>119</v>
      </c>
      <c r="F192" s="214">
        <v>7590</v>
      </c>
      <c r="G192" s="214" t="s">
        <v>167</v>
      </c>
      <c r="H192" s="214">
        <v>67590</v>
      </c>
      <c r="I192" s="214" t="s">
        <v>167</v>
      </c>
      <c r="J192" s="214">
        <v>50947</v>
      </c>
      <c r="K192" s="214" t="s">
        <v>167</v>
      </c>
      <c r="L192" s="214">
        <v>-45175</v>
      </c>
      <c r="M192" s="214" t="s">
        <v>167</v>
      </c>
      <c r="N192" s="214">
        <v>14463</v>
      </c>
      <c r="O192" s="214" t="s">
        <v>167</v>
      </c>
      <c r="P192" s="214">
        <v>-13057</v>
      </c>
      <c r="Q192" s="214" t="s">
        <v>167</v>
      </c>
      <c r="R192" s="214">
        <v>-13318</v>
      </c>
      <c r="S192" s="214" t="s">
        <v>167</v>
      </c>
      <c r="T192" s="214">
        <v>-20360</v>
      </c>
      <c r="U192" s="214" t="s">
        <v>167</v>
      </c>
      <c r="V192" s="214">
        <v>-4934</v>
      </c>
      <c r="W192" s="214" t="s">
        <v>167</v>
      </c>
      <c r="X192" s="214">
        <v>-8507</v>
      </c>
      <c r="Y192" s="214" t="s">
        <v>167</v>
      </c>
      <c r="Z192" s="214">
        <v>6662</v>
      </c>
      <c r="AA192" s="214" t="s">
        <v>167</v>
      </c>
      <c r="AB192" s="214">
        <v>5099</v>
      </c>
      <c r="AC192" s="214" t="s">
        <v>167</v>
      </c>
      <c r="AD192" s="214">
        <v>-8390</v>
      </c>
      <c r="AE192" s="214" t="s">
        <v>167</v>
      </c>
      <c r="AF192" s="214">
        <v>13828</v>
      </c>
      <c r="AG192" s="214" t="s">
        <v>167</v>
      </c>
      <c r="AH192" s="214">
        <v>-10704</v>
      </c>
      <c r="AI192" s="214" t="s">
        <v>167</v>
      </c>
      <c r="AJ192" s="214">
        <v>1626</v>
      </c>
      <c r="AK192" s="214" t="s">
        <v>167</v>
      </c>
      <c r="AL192" s="214">
        <v>-17656</v>
      </c>
      <c r="AM192" s="214" t="s">
        <v>167</v>
      </c>
      <c r="AN192" s="214">
        <v>64295</v>
      </c>
      <c r="AP192" s="214">
        <v>-41392</v>
      </c>
      <c r="AR192" s="215">
        <v>-34199</v>
      </c>
      <c r="AT192" s="215">
        <v>-14035</v>
      </c>
    </row>
    <row r="193" spans="4:46">
      <c r="D193" s="213" t="s">
        <v>956</v>
      </c>
      <c r="F193" s="214"/>
      <c r="G193" s="214"/>
      <c r="H193" s="214"/>
      <c r="I193" s="214"/>
      <c r="J193" s="214"/>
      <c r="K193" s="214"/>
      <c r="L193" s="214"/>
      <c r="M193" s="214"/>
      <c r="N193" s="214"/>
      <c r="O193" s="214"/>
      <c r="P193" s="214"/>
      <c r="Q193" s="214"/>
      <c r="R193" s="214"/>
      <c r="S193" s="214"/>
      <c r="T193" s="214"/>
      <c r="U193" s="214"/>
      <c r="V193" s="214"/>
      <c r="W193" s="214"/>
      <c r="X193" s="214"/>
      <c r="Y193" s="214"/>
      <c r="Z193" s="214"/>
      <c r="AA193" s="214"/>
      <c r="AB193" s="214"/>
      <c r="AC193" s="214"/>
      <c r="AD193" s="214"/>
      <c r="AE193" s="214"/>
      <c r="AF193" s="214"/>
      <c r="AG193" s="214"/>
      <c r="AH193" s="214"/>
      <c r="AI193" s="214"/>
      <c r="AJ193" s="214"/>
      <c r="AK193" s="214"/>
      <c r="AL193" s="214"/>
      <c r="AM193" s="214"/>
      <c r="AN193" s="214">
        <v>-97508</v>
      </c>
      <c r="AP193" s="214">
        <v>-175501</v>
      </c>
      <c r="AR193" s="215">
        <v>-215904</v>
      </c>
      <c r="AT193" s="215">
        <v>-34784</v>
      </c>
    </row>
    <row r="194" spans="4:46">
      <c r="D194" s="225" t="s">
        <v>15</v>
      </c>
      <c r="F194" s="214">
        <v>-27941</v>
      </c>
      <c r="G194" s="214" t="s">
        <v>167</v>
      </c>
      <c r="H194" s="214">
        <v>-45490</v>
      </c>
      <c r="I194" s="214" t="s">
        <v>167</v>
      </c>
      <c r="J194" s="214">
        <v>-49436</v>
      </c>
      <c r="K194" s="214" t="s">
        <v>167</v>
      </c>
      <c r="L194" s="214">
        <v>-68914</v>
      </c>
      <c r="M194" s="214" t="s">
        <v>167</v>
      </c>
      <c r="N194" s="214">
        <v>-261</v>
      </c>
      <c r="O194" s="214" t="s">
        <v>167</v>
      </c>
      <c r="P194" s="214">
        <v>-1054</v>
      </c>
      <c r="Q194" s="214" t="s">
        <v>167</v>
      </c>
      <c r="R194" s="214">
        <v>6658</v>
      </c>
      <c r="S194" s="214" t="s">
        <v>167</v>
      </c>
      <c r="T194" s="214">
        <v>47096</v>
      </c>
      <c r="U194" s="214" t="s">
        <v>167</v>
      </c>
      <c r="V194" s="214">
        <v>26900</v>
      </c>
      <c r="W194" s="214" t="s">
        <v>167</v>
      </c>
      <c r="X194" s="214">
        <v>28633</v>
      </c>
      <c r="Y194" s="214" t="s">
        <v>167</v>
      </c>
      <c r="Z194" s="214">
        <v>59456</v>
      </c>
      <c r="AA194" s="214" t="s">
        <v>167</v>
      </c>
      <c r="AB194" s="214">
        <v>73442</v>
      </c>
      <c r="AC194" s="214" t="s">
        <v>167</v>
      </c>
      <c r="AD194" s="214">
        <v>25728</v>
      </c>
      <c r="AE194" s="214" t="s">
        <v>167</v>
      </c>
      <c r="AF194" s="214">
        <v>-112323</v>
      </c>
      <c r="AG194" s="214" t="s">
        <v>167</v>
      </c>
      <c r="AH194" s="214">
        <v>60350</v>
      </c>
      <c r="AI194" s="214" t="s">
        <v>167</v>
      </c>
      <c r="AJ194" s="214">
        <v>-501231</v>
      </c>
      <c r="AK194" s="214" t="s">
        <v>167</v>
      </c>
      <c r="AL194" s="214">
        <v>-8341</v>
      </c>
      <c r="AM194" s="214" t="s">
        <v>167</v>
      </c>
      <c r="AN194" s="214">
        <v>4451</v>
      </c>
      <c r="AP194" s="214">
        <v>107727</v>
      </c>
      <c r="AR194" s="215">
        <v>128079</v>
      </c>
      <c r="AT194" s="215">
        <v>9289</v>
      </c>
    </row>
    <row r="195" spans="4:46">
      <c r="D195" s="226" t="s">
        <v>16</v>
      </c>
      <c r="F195" s="214"/>
      <c r="G195" s="214"/>
      <c r="H195" s="214"/>
      <c r="I195" s="214"/>
      <c r="J195" s="214"/>
      <c r="K195" s="214"/>
      <c r="L195" s="214"/>
      <c r="M195" s="214"/>
      <c r="N195" s="214"/>
      <c r="O195" s="214"/>
      <c r="P195" s="214"/>
      <c r="Q195" s="214"/>
      <c r="R195" s="214"/>
      <c r="S195" s="214"/>
      <c r="T195" s="214"/>
      <c r="U195" s="214"/>
      <c r="V195" s="214"/>
      <c r="W195" s="214"/>
      <c r="X195" s="214"/>
      <c r="Y195" s="214"/>
      <c r="Z195" s="214"/>
      <c r="AA195" s="214"/>
      <c r="AB195" s="214"/>
      <c r="AC195" s="214"/>
      <c r="AD195" s="214"/>
      <c r="AE195" s="214"/>
      <c r="AF195" s="214"/>
      <c r="AG195" s="214"/>
      <c r="AH195" s="214"/>
      <c r="AI195" s="214" t="s">
        <v>167</v>
      </c>
      <c r="AJ195" s="214">
        <v>-23736</v>
      </c>
      <c r="AK195" s="214" t="s">
        <v>167</v>
      </c>
      <c r="AL195" s="214">
        <v>-3498</v>
      </c>
      <c r="AM195" s="214" t="s">
        <v>167</v>
      </c>
      <c r="AN195" s="214">
        <v>-4666</v>
      </c>
      <c r="AP195" s="214">
        <v>-4829</v>
      </c>
      <c r="AR195" s="215">
        <v>-3843</v>
      </c>
      <c r="AT195" s="215">
        <v>-120</v>
      </c>
    </row>
    <row r="196" spans="4:46">
      <c r="D196" s="213" t="s">
        <v>70</v>
      </c>
      <c r="F196" s="214">
        <v>-10359</v>
      </c>
      <c r="G196" s="214" t="s">
        <v>167</v>
      </c>
      <c r="H196" s="214">
        <v>-14031</v>
      </c>
      <c r="I196" s="214" t="s">
        <v>167</v>
      </c>
      <c r="J196" s="214">
        <v>-18099</v>
      </c>
      <c r="K196" s="214" t="s">
        <v>167</v>
      </c>
      <c r="L196" s="214">
        <v>-28771</v>
      </c>
      <c r="M196" s="214" t="s">
        <v>167</v>
      </c>
      <c r="N196" s="214">
        <v>-8611</v>
      </c>
      <c r="O196" s="214" t="s">
        <v>167</v>
      </c>
      <c r="P196" s="214">
        <v>-21117</v>
      </c>
      <c r="Q196" s="214" t="s">
        <v>167</v>
      </c>
      <c r="R196" s="214">
        <v>-31197</v>
      </c>
      <c r="S196" s="214" t="s">
        <v>167</v>
      </c>
      <c r="T196" s="214">
        <v>-42003</v>
      </c>
      <c r="U196" s="214" t="s">
        <v>167</v>
      </c>
      <c r="V196" s="214">
        <v>-10896</v>
      </c>
      <c r="W196" s="214" t="s">
        <v>167</v>
      </c>
      <c r="X196" s="214">
        <v>-22733</v>
      </c>
      <c r="Y196" s="214" t="s">
        <v>167</v>
      </c>
      <c r="Z196" s="214">
        <v>-31671</v>
      </c>
      <c r="AA196" s="214" t="s">
        <v>167</v>
      </c>
      <c r="AB196" s="214">
        <v>-39018</v>
      </c>
      <c r="AC196" s="214" t="s">
        <v>167</v>
      </c>
      <c r="AD196" s="214">
        <v>-33332</v>
      </c>
      <c r="AE196" s="214" t="s">
        <v>167</v>
      </c>
      <c r="AF196" s="214">
        <v>-43178</v>
      </c>
      <c r="AG196" s="214" t="s">
        <v>167</v>
      </c>
      <c r="AH196" s="214">
        <v>-71103</v>
      </c>
      <c r="AI196" s="214" t="s">
        <v>167</v>
      </c>
      <c r="AJ196" s="214">
        <v>-79325</v>
      </c>
      <c r="AK196" s="214" t="s">
        <v>167</v>
      </c>
      <c r="AL196" s="214">
        <v>-29105</v>
      </c>
      <c r="AM196" s="214" t="s">
        <v>167</v>
      </c>
      <c r="AN196" s="214">
        <v>-137671</v>
      </c>
      <c r="AP196" s="214">
        <v>-162809</v>
      </c>
      <c r="AR196" s="215">
        <v>-271171</v>
      </c>
      <c r="AT196" s="215">
        <v>-101365</v>
      </c>
    </row>
    <row r="197" spans="4:46">
      <c r="D197" s="213" t="s">
        <v>137</v>
      </c>
      <c r="F197" s="214">
        <v>-16013</v>
      </c>
      <c r="G197" s="214" t="s">
        <v>167</v>
      </c>
      <c r="H197" s="214">
        <v>-26679</v>
      </c>
      <c r="I197" s="214" t="s">
        <v>167</v>
      </c>
      <c r="J197" s="214">
        <v>-30637</v>
      </c>
      <c r="K197" s="214" t="s">
        <v>167</v>
      </c>
      <c r="L197" s="214">
        <v>-46224</v>
      </c>
      <c r="M197" s="214" t="s">
        <v>167</v>
      </c>
      <c r="N197" s="214">
        <v>-23860</v>
      </c>
      <c r="O197" s="214" t="s">
        <v>167</v>
      </c>
      <c r="P197" s="214">
        <v>-30136</v>
      </c>
      <c r="Q197" s="214" t="s">
        <v>167</v>
      </c>
      <c r="R197" s="214">
        <v>-38009</v>
      </c>
      <c r="S197" s="214" t="s">
        <v>167</v>
      </c>
      <c r="T197" s="214">
        <v>-46809</v>
      </c>
      <c r="U197" s="214" t="s">
        <v>167</v>
      </c>
      <c r="V197" s="214">
        <v>-16672</v>
      </c>
      <c r="W197" s="214" t="s">
        <v>167</v>
      </c>
      <c r="X197" s="214">
        <v>-26956</v>
      </c>
      <c r="Y197" s="214" t="s">
        <v>167</v>
      </c>
      <c r="Z197" s="214">
        <v>-45324</v>
      </c>
      <c r="AA197" s="214" t="s">
        <v>167</v>
      </c>
      <c r="AB197" s="214">
        <v>-55649</v>
      </c>
      <c r="AC197" s="214" t="s">
        <v>167</v>
      </c>
      <c r="AD197" s="214">
        <v>-24146</v>
      </c>
      <c r="AE197" s="214" t="s">
        <v>167</v>
      </c>
      <c r="AF197" s="214">
        <v>-34698</v>
      </c>
      <c r="AG197" s="214" t="s">
        <v>167</v>
      </c>
      <c r="AH197" s="214">
        <v>-50113</v>
      </c>
      <c r="AI197" s="214" t="s">
        <v>167</v>
      </c>
      <c r="AJ197" s="214">
        <v>-66509</v>
      </c>
      <c r="AK197" s="214" t="s">
        <v>167</v>
      </c>
      <c r="AL197" s="214"/>
      <c r="AM197" s="214" t="s">
        <v>167</v>
      </c>
      <c r="AN197" s="214">
        <v>-108945</v>
      </c>
      <c r="AP197" s="214">
        <v>-159853</v>
      </c>
      <c r="AR197" s="215">
        <v>-174617</v>
      </c>
      <c r="AT197" s="215">
        <v>-126729</v>
      </c>
    </row>
    <row r="198" spans="4:46" ht="4.5" customHeight="1">
      <c r="D198" s="226"/>
      <c r="F198" s="217" t="s">
        <v>167</v>
      </c>
      <c r="G198" s="120" t="s">
        <v>167</v>
      </c>
      <c r="H198" s="217" t="s">
        <v>167</v>
      </c>
      <c r="I198" s="120" t="s">
        <v>167</v>
      </c>
      <c r="J198" s="217" t="s">
        <v>167</v>
      </c>
      <c r="K198" s="120" t="s">
        <v>167</v>
      </c>
      <c r="L198" s="217" t="s">
        <v>167</v>
      </c>
      <c r="M198" s="120" t="s">
        <v>167</v>
      </c>
      <c r="N198" s="217" t="s">
        <v>167</v>
      </c>
      <c r="O198" s="120" t="s">
        <v>167</v>
      </c>
      <c r="P198" s="217" t="s">
        <v>167</v>
      </c>
      <c r="Q198" s="120" t="s">
        <v>167</v>
      </c>
      <c r="R198" s="217" t="s">
        <v>167</v>
      </c>
      <c r="S198" s="120" t="s">
        <v>167</v>
      </c>
      <c r="T198" s="217" t="s">
        <v>167</v>
      </c>
      <c r="U198" s="120" t="s">
        <v>167</v>
      </c>
      <c r="V198" s="217" t="s">
        <v>167</v>
      </c>
      <c r="W198" s="120" t="s">
        <v>167</v>
      </c>
      <c r="X198" s="217" t="s">
        <v>167</v>
      </c>
      <c r="Y198" s="120" t="s">
        <v>167</v>
      </c>
      <c r="Z198" s="217" t="s">
        <v>167</v>
      </c>
      <c r="AA198" s="120" t="s">
        <v>167</v>
      </c>
      <c r="AB198" s="217" t="s">
        <v>167</v>
      </c>
      <c r="AC198" s="120" t="s">
        <v>167</v>
      </c>
      <c r="AD198" s="217" t="s">
        <v>167</v>
      </c>
      <c r="AE198" s="120" t="s">
        <v>167</v>
      </c>
      <c r="AF198" s="217" t="s">
        <v>167</v>
      </c>
      <c r="AG198" s="120" t="s">
        <v>167</v>
      </c>
      <c r="AH198" s="217" t="s">
        <v>167</v>
      </c>
      <c r="AI198" s="120" t="s">
        <v>167</v>
      </c>
      <c r="AJ198" s="217" t="s">
        <v>167</v>
      </c>
      <c r="AK198" s="120" t="s">
        <v>167</v>
      </c>
      <c r="AL198" s="217" t="s">
        <v>167</v>
      </c>
      <c r="AM198" s="120" t="s">
        <v>167</v>
      </c>
      <c r="AN198" s="217" t="s">
        <v>167</v>
      </c>
      <c r="AP198" s="217"/>
      <c r="AR198" s="215"/>
      <c r="AT198" s="215"/>
    </row>
    <row r="199" spans="4:46">
      <c r="D199" s="228" t="s">
        <v>176</v>
      </c>
      <c r="F199" s="229">
        <f t="shared" ref="F199:AL199" si="3">SUM(F179:F197)</f>
        <v>218527</v>
      </c>
      <c r="G199" s="120"/>
      <c r="H199" s="229">
        <f t="shared" si="3"/>
        <v>429563</v>
      </c>
      <c r="I199" s="120"/>
      <c r="J199" s="229">
        <f t="shared" si="3"/>
        <v>581343</v>
      </c>
      <c r="K199" s="120"/>
      <c r="L199" s="229">
        <f t="shared" si="3"/>
        <v>621794</v>
      </c>
      <c r="M199" s="120"/>
      <c r="N199" s="229">
        <f t="shared" si="3"/>
        <v>182106</v>
      </c>
      <c r="O199" s="120"/>
      <c r="P199" s="229">
        <f t="shared" si="3"/>
        <v>402310</v>
      </c>
      <c r="Q199" s="120"/>
      <c r="R199" s="229">
        <f t="shared" si="3"/>
        <v>527867</v>
      </c>
      <c r="S199" s="120"/>
      <c r="T199" s="229">
        <f t="shared" si="3"/>
        <v>717264</v>
      </c>
      <c r="U199" s="120"/>
      <c r="V199" s="229">
        <f t="shared" si="3"/>
        <v>158329</v>
      </c>
      <c r="W199" s="120"/>
      <c r="X199" s="229">
        <f t="shared" si="3"/>
        <v>373777</v>
      </c>
      <c r="Y199" s="120"/>
      <c r="Z199" s="229">
        <f t="shared" si="3"/>
        <v>588609</v>
      </c>
      <c r="AA199" s="120"/>
      <c r="AB199" s="229">
        <f t="shared" si="3"/>
        <v>856648</v>
      </c>
      <c r="AC199" s="120"/>
      <c r="AD199" s="229">
        <f t="shared" si="3"/>
        <v>264734</v>
      </c>
      <c r="AE199" s="120"/>
      <c r="AF199" s="229">
        <f t="shared" si="3"/>
        <v>489725</v>
      </c>
      <c r="AG199" s="120"/>
      <c r="AH199" s="229">
        <f t="shared" si="3"/>
        <v>859497</v>
      </c>
      <c r="AI199" s="120"/>
      <c r="AJ199" s="229">
        <f t="shared" si="3"/>
        <v>161128</v>
      </c>
      <c r="AK199" s="120"/>
      <c r="AL199" s="229">
        <f t="shared" si="3"/>
        <v>402725</v>
      </c>
      <c r="AM199" s="120"/>
      <c r="AN199" s="229">
        <f>SUM(AN179:AN197)</f>
        <v>710507</v>
      </c>
      <c r="AO199" s="120"/>
      <c r="AP199" s="229">
        <f>SUM(AP179:AP197)</f>
        <v>1343545</v>
      </c>
      <c r="AR199" s="229">
        <f>SUM(AR179:AR197)</f>
        <v>1953496</v>
      </c>
      <c r="AT199" s="229">
        <f>SUM(AT179:AT197)</f>
        <v>311150</v>
      </c>
    </row>
    <row r="200" spans="4:46" ht="5.25" customHeight="1">
      <c r="D200" s="230"/>
      <c r="F200" s="231" t="s">
        <v>167</v>
      </c>
      <c r="G200" s="120" t="s">
        <v>167</v>
      </c>
      <c r="H200" s="231" t="s">
        <v>167</v>
      </c>
      <c r="I200" s="120" t="s">
        <v>167</v>
      </c>
      <c r="J200" s="231" t="s">
        <v>167</v>
      </c>
      <c r="K200" s="120" t="s">
        <v>167</v>
      </c>
      <c r="L200" s="231" t="s">
        <v>167</v>
      </c>
      <c r="M200" s="120" t="s">
        <v>167</v>
      </c>
      <c r="N200" s="231" t="s">
        <v>167</v>
      </c>
      <c r="O200" s="120" t="s">
        <v>167</v>
      </c>
      <c r="P200" s="231" t="s">
        <v>167</v>
      </c>
      <c r="Q200" s="120" t="s">
        <v>167</v>
      </c>
      <c r="R200" s="231" t="s">
        <v>167</v>
      </c>
      <c r="S200" s="120" t="s">
        <v>167</v>
      </c>
      <c r="T200" s="231" t="s">
        <v>167</v>
      </c>
      <c r="U200" s="120" t="s">
        <v>167</v>
      </c>
      <c r="V200" s="231" t="s">
        <v>167</v>
      </c>
      <c r="W200" s="120" t="s">
        <v>167</v>
      </c>
      <c r="X200" s="231" t="s">
        <v>167</v>
      </c>
      <c r="Y200" s="120" t="s">
        <v>167</v>
      </c>
      <c r="Z200" s="231" t="s">
        <v>167</v>
      </c>
      <c r="AA200" s="120" t="s">
        <v>167</v>
      </c>
      <c r="AB200" s="231" t="s">
        <v>167</v>
      </c>
      <c r="AC200" s="120" t="s">
        <v>167</v>
      </c>
      <c r="AD200" s="231" t="s">
        <v>167</v>
      </c>
      <c r="AE200" s="120" t="s">
        <v>167</v>
      </c>
      <c r="AF200" s="231" t="s">
        <v>167</v>
      </c>
      <c r="AG200" s="120" t="s">
        <v>167</v>
      </c>
      <c r="AH200" s="231" t="s">
        <v>167</v>
      </c>
      <c r="AI200" s="120" t="s">
        <v>167</v>
      </c>
      <c r="AJ200" s="231" t="s">
        <v>167</v>
      </c>
      <c r="AK200" s="120" t="s">
        <v>167</v>
      </c>
      <c r="AL200" s="231" t="s">
        <v>167</v>
      </c>
      <c r="AM200" s="120" t="s">
        <v>167</v>
      </c>
      <c r="AN200" s="231" t="s">
        <v>167</v>
      </c>
      <c r="AO200" s="120"/>
      <c r="AP200" s="231" t="s">
        <v>167</v>
      </c>
      <c r="AR200" s="255"/>
      <c r="AT200" s="255"/>
    </row>
    <row r="201" spans="4:46">
      <c r="D201" s="232" t="s">
        <v>931</v>
      </c>
      <c r="F201" s="214"/>
      <c r="G201" s="120"/>
      <c r="H201" s="214"/>
      <c r="I201" s="120"/>
      <c r="J201" s="214"/>
      <c r="K201" s="120"/>
      <c r="L201" s="214"/>
      <c r="M201" s="120"/>
      <c r="N201" s="214"/>
      <c r="O201" s="120"/>
      <c r="P201" s="214"/>
      <c r="Q201" s="120"/>
      <c r="R201" s="214"/>
      <c r="S201" s="120"/>
      <c r="T201" s="214"/>
      <c r="U201" s="120"/>
      <c r="V201" s="214"/>
      <c r="W201" s="120"/>
      <c r="X201" s="214"/>
      <c r="Y201" s="120"/>
      <c r="Z201" s="214"/>
      <c r="AA201" s="120"/>
      <c r="AB201" s="214"/>
      <c r="AC201" s="120"/>
      <c r="AD201" s="214"/>
      <c r="AE201" s="120"/>
      <c r="AF201" s="214"/>
      <c r="AG201" s="120"/>
      <c r="AH201" s="214"/>
      <c r="AI201" s="120"/>
      <c r="AJ201" s="214"/>
      <c r="AK201" s="120"/>
      <c r="AL201" s="214"/>
      <c r="AM201" s="120"/>
      <c r="AN201" s="214"/>
      <c r="AO201" s="120"/>
      <c r="AP201" s="214"/>
      <c r="AR201" s="215"/>
      <c r="AT201" s="215"/>
    </row>
    <row r="202" spans="4:46">
      <c r="D202" s="226" t="s">
        <v>232</v>
      </c>
      <c r="F202" s="214">
        <v>603</v>
      </c>
      <c r="G202" s="214" t="s">
        <v>167</v>
      </c>
      <c r="H202" s="214">
        <v>197</v>
      </c>
      <c r="I202" s="214" t="s">
        <v>167</v>
      </c>
      <c r="J202" s="214">
        <v>-1024</v>
      </c>
      <c r="K202" s="214" t="s">
        <v>167</v>
      </c>
      <c r="L202" s="214">
        <v>-4484</v>
      </c>
      <c r="M202" s="214" t="s">
        <v>167</v>
      </c>
      <c r="N202" s="214">
        <v>-1872</v>
      </c>
      <c r="O202" s="214" t="s">
        <v>167</v>
      </c>
      <c r="P202" s="214">
        <v>5228</v>
      </c>
      <c r="Q202" s="214" t="s">
        <v>167</v>
      </c>
      <c r="R202" s="214">
        <v>20665</v>
      </c>
      <c r="S202" s="214" t="s">
        <v>167</v>
      </c>
      <c r="T202" s="214">
        <v>48244</v>
      </c>
      <c r="U202" s="214" t="s">
        <v>167</v>
      </c>
      <c r="V202" s="214">
        <v>15475</v>
      </c>
      <c r="W202" s="214" t="s">
        <v>167</v>
      </c>
      <c r="X202" s="214">
        <v>35140</v>
      </c>
      <c r="Y202" s="214" t="s">
        <v>167</v>
      </c>
      <c r="Z202" s="214">
        <v>57836</v>
      </c>
      <c r="AA202" s="214" t="s">
        <v>167</v>
      </c>
      <c r="AB202" s="214">
        <v>79944</v>
      </c>
      <c r="AC202" s="214" t="s">
        <v>167</v>
      </c>
      <c r="AD202" s="214">
        <v>22630</v>
      </c>
      <c r="AE202" s="214" t="s">
        <v>167</v>
      </c>
      <c r="AF202" s="214">
        <v>45984</v>
      </c>
      <c r="AG202" s="214" t="s">
        <v>167</v>
      </c>
      <c r="AH202" s="214">
        <v>348748</v>
      </c>
      <c r="AI202" s="214" t="s">
        <v>167</v>
      </c>
      <c r="AJ202" s="214">
        <v>-592152</v>
      </c>
      <c r="AK202" s="214" t="s">
        <v>167</v>
      </c>
      <c r="AL202" s="214">
        <v>754848</v>
      </c>
      <c r="AM202" s="214" t="s">
        <v>167</v>
      </c>
      <c r="AN202" s="214">
        <v>955393</v>
      </c>
      <c r="AP202" s="214">
        <v>-44587</v>
      </c>
      <c r="AR202" s="215">
        <v>-779281</v>
      </c>
      <c r="AT202" s="215">
        <v>1588341</v>
      </c>
    </row>
    <row r="203" spans="4:46">
      <c r="D203" s="226" t="s">
        <v>259</v>
      </c>
      <c r="F203" s="214"/>
      <c r="G203" s="214"/>
      <c r="H203" s="214"/>
      <c r="I203" s="214"/>
      <c r="J203" s="214"/>
      <c r="K203" s="214"/>
      <c r="L203" s="214"/>
      <c r="M203" s="214"/>
      <c r="N203" s="214"/>
      <c r="O203" s="214"/>
      <c r="P203" s="214"/>
      <c r="Q203" s="214"/>
      <c r="R203" s="214"/>
      <c r="S203" s="214"/>
      <c r="T203" s="214"/>
      <c r="U203" s="214"/>
      <c r="V203" s="214"/>
      <c r="W203" s="214"/>
      <c r="X203" s="214"/>
      <c r="Y203" s="214"/>
      <c r="Z203" s="214"/>
      <c r="AA203" s="214"/>
      <c r="AB203" s="214"/>
      <c r="AC203" s="214"/>
      <c r="AD203" s="214"/>
      <c r="AE203" s="214"/>
      <c r="AF203" s="214"/>
      <c r="AG203" s="214"/>
      <c r="AH203" s="214"/>
      <c r="AI203" s="214"/>
      <c r="AJ203" s="214"/>
      <c r="AK203" s="214"/>
      <c r="AL203" s="214"/>
      <c r="AM203" s="214"/>
      <c r="AN203" s="214"/>
      <c r="AP203" s="214">
        <v>24585</v>
      </c>
      <c r="AR203" s="215">
        <v>26614</v>
      </c>
      <c r="AT203" s="215">
        <v>73568</v>
      </c>
    </row>
    <row r="204" spans="4:46">
      <c r="D204" s="226" t="s">
        <v>165</v>
      </c>
      <c r="F204" s="214">
        <v>-3344</v>
      </c>
      <c r="G204" s="214" t="s">
        <v>167</v>
      </c>
      <c r="H204" s="214">
        <v>-7857</v>
      </c>
      <c r="I204" s="214" t="s">
        <v>167</v>
      </c>
      <c r="J204" s="214">
        <v>-16044</v>
      </c>
      <c r="K204" s="214" t="s">
        <v>167</v>
      </c>
      <c r="L204" s="214">
        <v>-32929</v>
      </c>
      <c r="M204" s="214" t="s">
        <v>167</v>
      </c>
      <c r="N204" s="214">
        <v>-5964</v>
      </c>
      <c r="O204" s="214" t="s">
        <v>167</v>
      </c>
      <c r="P204" s="214">
        <v>-12513</v>
      </c>
      <c r="Q204" s="214" t="s">
        <v>167</v>
      </c>
      <c r="R204" s="214">
        <v>-21996</v>
      </c>
      <c r="S204" s="214" t="s">
        <v>167</v>
      </c>
      <c r="T204" s="214">
        <v>-30217</v>
      </c>
      <c r="U204" s="214" t="s">
        <v>167</v>
      </c>
      <c r="V204" s="214">
        <v>-11013</v>
      </c>
      <c r="W204" s="214" t="s">
        <v>167</v>
      </c>
      <c r="X204" s="214">
        <v>-24038</v>
      </c>
      <c r="Y204" s="214" t="s">
        <v>167</v>
      </c>
      <c r="Z204" s="214">
        <v>-39979</v>
      </c>
      <c r="AA204" s="214" t="s">
        <v>167</v>
      </c>
      <c r="AB204" s="214">
        <v>-64069</v>
      </c>
      <c r="AC204" s="214" t="s">
        <v>167</v>
      </c>
      <c r="AD204" s="214">
        <v>-9303</v>
      </c>
      <c r="AE204" s="214" t="s">
        <v>167</v>
      </c>
      <c r="AF204" s="214">
        <v>-20425</v>
      </c>
      <c r="AG204" s="214" t="s">
        <v>167</v>
      </c>
      <c r="AH204" s="214">
        <v>-27887</v>
      </c>
      <c r="AI204" s="214" t="s">
        <v>167</v>
      </c>
      <c r="AJ204" s="214">
        <v>-65673</v>
      </c>
      <c r="AK204" s="214" t="s">
        <v>167</v>
      </c>
      <c r="AL204" s="214">
        <v>-15379</v>
      </c>
      <c r="AM204" s="214" t="s">
        <v>167</v>
      </c>
      <c r="AN204" s="214">
        <v>-37516</v>
      </c>
      <c r="AP204" s="214">
        <v>-70178</v>
      </c>
      <c r="AR204" s="215">
        <v>-30291</v>
      </c>
      <c r="AT204" s="215">
        <v>-1526</v>
      </c>
    </row>
    <row r="205" spans="4:46">
      <c r="D205" s="226" t="s">
        <v>260</v>
      </c>
      <c r="F205" s="214">
        <v>-64064</v>
      </c>
      <c r="G205" s="214" t="s">
        <v>167</v>
      </c>
      <c r="H205" s="214">
        <v>-132854</v>
      </c>
      <c r="I205" s="214" t="s">
        <v>167</v>
      </c>
      <c r="J205" s="214">
        <v>-207270</v>
      </c>
      <c r="K205" s="214" t="s">
        <v>167</v>
      </c>
      <c r="L205" s="214">
        <v>-313991</v>
      </c>
      <c r="M205" s="214" t="s">
        <v>167</v>
      </c>
      <c r="N205" s="214">
        <v>-64784</v>
      </c>
      <c r="O205" s="214" t="s">
        <v>167</v>
      </c>
      <c r="P205" s="214">
        <v>-140932</v>
      </c>
      <c r="Q205" s="214" t="s">
        <v>167</v>
      </c>
      <c r="R205" s="214">
        <v>-205475</v>
      </c>
      <c r="S205" s="214" t="s">
        <v>167</v>
      </c>
      <c r="T205" s="214">
        <v>-305963</v>
      </c>
      <c r="U205" s="214" t="s">
        <v>167</v>
      </c>
      <c r="V205" s="214">
        <v>-83253</v>
      </c>
      <c r="W205" s="214" t="s">
        <v>167</v>
      </c>
      <c r="X205" s="214">
        <v>-169561</v>
      </c>
      <c r="Y205" s="214" t="s">
        <v>167</v>
      </c>
      <c r="Z205" s="214">
        <v>-277789</v>
      </c>
      <c r="AA205" s="214" t="s">
        <v>167</v>
      </c>
      <c r="AB205" s="214">
        <v>-397423</v>
      </c>
      <c r="AC205" s="214" t="s">
        <v>167</v>
      </c>
      <c r="AD205" s="214">
        <v>-119312</v>
      </c>
      <c r="AE205" s="214" t="s">
        <v>167</v>
      </c>
      <c r="AF205" s="214">
        <v>-248823</v>
      </c>
      <c r="AG205" s="214" t="s">
        <v>167</v>
      </c>
      <c r="AH205" s="214">
        <v>-668593</v>
      </c>
      <c r="AI205" s="214" t="s">
        <v>167</v>
      </c>
      <c r="AJ205" s="214">
        <v>-743451</v>
      </c>
      <c r="AK205" s="214" t="s">
        <v>167</v>
      </c>
      <c r="AL205" s="214">
        <v>-186738</v>
      </c>
      <c r="AM205" s="214" t="s">
        <v>167</v>
      </c>
      <c r="AN205" s="214">
        <v>-625414</v>
      </c>
      <c r="AP205" s="214">
        <v>-1105347</v>
      </c>
      <c r="AR205" s="215">
        <v>-1931202</v>
      </c>
      <c r="AT205" s="215">
        <v>-452243</v>
      </c>
    </row>
    <row r="206" spans="4:46">
      <c r="D206" s="226" t="s">
        <v>73</v>
      </c>
      <c r="F206" s="214">
        <v>-89709</v>
      </c>
      <c r="G206" s="214" t="s">
        <v>167</v>
      </c>
      <c r="H206" s="214">
        <v>-110183</v>
      </c>
      <c r="I206" s="214" t="s">
        <v>167</v>
      </c>
      <c r="J206" s="214">
        <v>-165665</v>
      </c>
      <c r="K206" s="214" t="s">
        <v>167</v>
      </c>
      <c r="L206" s="214">
        <v>-67524</v>
      </c>
      <c r="M206" s="214" t="s">
        <v>167</v>
      </c>
      <c r="N206" s="214">
        <v>-24348</v>
      </c>
      <c r="O206" s="214" t="s">
        <v>167</v>
      </c>
      <c r="P206" s="214">
        <v>-53863</v>
      </c>
      <c r="Q206" s="214" t="s">
        <v>167</v>
      </c>
      <c r="R206" s="214">
        <v>-87826</v>
      </c>
      <c r="S206" s="214" t="s">
        <v>167</v>
      </c>
      <c r="T206" s="214">
        <v>-139675</v>
      </c>
      <c r="U206" s="214" t="s">
        <v>167</v>
      </c>
      <c r="V206" s="214">
        <v>-41923</v>
      </c>
      <c r="W206" s="214" t="s">
        <v>167</v>
      </c>
      <c r="X206" s="214">
        <v>-90339</v>
      </c>
      <c r="Y206" s="214" t="s">
        <v>167</v>
      </c>
      <c r="Z206" s="214">
        <v>-117690</v>
      </c>
      <c r="AA206" s="214" t="s">
        <v>167</v>
      </c>
      <c r="AB206" s="214">
        <v>-157236</v>
      </c>
      <c r="AC206" s="214" t="s">
        <v>167</v>
      </c>
      <c r="AD206" s="214">
        <v>-35135</v>
      </c>
      <c r="AE206" s="214" t="s">
        <v>167</v>
      </c>
      <c r="AF206" s="214">
        <v>-56027</v>
      </c>
      <c r="AG206" s="214" t="s">
        <v>167</v>
      </c>
      <c r="AH206" s="214">
        <v>-336991</v>
      </c>
      <c r="AI206" s="214" t="s">
        <v>167</v>
      </c>
      <c r="AJ206" s="214">
        <v>-9230</v>
      </c>
      <c r="AK206" s="214" t="s">
        <v>167</v>
      </c>
      <c r="AL206" s="214">
        <v>-133476</v>
      </c>
      <c r="AM206" s="214" t="s">
        <v>167</v>
      </c>
      <c r="AN206" s="214">
        <v>-209998</v>
      </c>
      <c r="AP206" s="214">
        <v>-407693</v>
      </c>
      <c r="AR206" s="215">
        <v>-483790</v>
      </c>
      <c r="AT206" s="215">
        <v>-52086</v>
      </c>
    </row>
    <row r="207" spans="4:46">
      <c r="D207" s="213" t="s">
        <v>932</v>
      </c>
      <c r="F207" s="217">
        <v>162</v>
      </c>
      <c r="G207" s="120" t="s">
        <v>167</v>
      </c>
      <c r="H207" s="217">
        <v>161</v>
      </c>
      <c r="I207" s="120" t="s">
        <v>167</v>
      </c>
      <c r="J207" s="217">
        <v>161</v>
      </c>
      <c r="K207" s="120" t="s">
        <v>167</v>
      </c>
      <c r="L207" s="217">
        <v>78</v>
      </c>
      <c r="M207" s="120"/>
      <c r="N207" s="217"/>
      <c r="O207" s="120"/>
      <c r="P207" s="217"/>
      <c r="Q207" s="120"/>
      <c r="R207" s="217"/>
      <c r="S207" s="120"/>
      <c r="T207" s="217"/>
      <c r="U207" s="120"/>
      <c r="V207" s="217"/>
      <c r="W207" s="120"/>
      <c r="X207" s="217"/>
      <c r="Y207" s="120"/>
      <c r="Z207" s="217"/>
      <c r="AA207" s="120"/>
      <c r="AB207" s="217"/>
      <c r="AC207" s="120"/>
      <c r="AD207" s="217"/>
      <c r="AE207" s="120"/>
      <c r="AF207" s="217"/>
      <c r="AG207" s="120"/>
      <c r="AH207" s="217"/>
      <c r="AI207" s="120"/>
      <c r="AJ207" s="217"/>
      <c r="AK207" s="120"/>
      <c r="AL207" s="217"/>
      <c r="AM207" s="120"/>
      <c r="AN207" s="217"/>
      <c r="AO207" s="120"/>
      <c r="AP207" s="217"/>
      <c r="AR207" s="215"/>
      <c r="AT207" s="215"/>
    </row>
    <row r="208" spans="4:46" ht="5.25" customHeight="1">
      <c r="D208" s="230"/>
      <c r="F208" s="231" t="s">
        <v>167</v>
      </c>
      <c r="G208" s="120" t="s">
        <v>167</v>
      </c>
      <c r="H208" s="231" t="s">
        <v>167</v>
      </c>
      <c r="I208" s="120" t="s">
        <v>167</v>
      </c>
      <c r="J208" s="231" t="s">
        <v>167</v>
      </c>
      <c r="K208" s="120" t="s">
        <v>167</v>
      </c>
      <c r="L208" s="231" t="s">
        <v>167</v>
      </c>
      <c r="M208" s="120" t="s">
        <v>167</v>
      </c>
      <c r="N208" s="231" t="s">
        <v>167</v>
      </c>
      <c r="O208" s="120" t="s">
        <v>167</v>
      </c>
      <c r="P208" s="231" t="s">
        <v>167</v>
      </c>
      <c r="Q208" s="120" t="s">
        <v>167</v>
      </c>
      <c r="R208" s="231" t="s">
        <v>167</v>
      </c>
      <c r="S208" s="120" t="s">
        <v>167</v>
      </c>
      <c r="T208" s="231" t="s">
        <v>167</v>
      </c>
      <c r="U208" s="120" t="s">
        <v>167</v>
      </c>
      <c r="V208" s="231" t="s">
        <v>167</v>
      </c>
      <c r="W208" s="120" t="s">
        <v>167</v>
      </c>
      <c r="X208" s="231" t="s">
        <v>167</v>
      </c>
      <c r="Y208" s="120" t="s">
        <v>167</v>
      </c>
      <c r="Z208" s="231" t="s">
        <v>167</v>
      </c>
      <c r="AA208" s="120" t="s">
        <v>167</v>
      </c>
      <c r="AB208" s="231" t="s">
        <v>167</v>
      </c>
      <c r="AC208" s="120" t="s">
        <v>167</v>
      </c>
      <c r="AD208" s="231" t="s">
        <v>167</v>
      </c>
      <c r="AE208" s="120" t="s">
        <v>167</v>
      </c>
      <c r="AF208" s="231" t="s">
        <v>167</v>
      </c>
      <c r="AG208" s="120" t="s">
        <v>167</v>
      </c>
      <c r="AH208" s="231" t="s">
        <v>167</v>
      </c>
      <c r="AI208" s="120" t="s">
        <v>167</v>
      </c>
      <c r="AJ208" s="231" t="s">
        <v>167</v>
      </c>
      <c r="AK208" s="120" t="s">
        <v>167</v>
      </c>
      <c r="AL208" s="231" t="s">
        <v>167</v>
      </c>
      <c r="AM208" s="120" t="s">
        <v>167</v>
      </c>
      <c r="AN208" s="231" t="s">
        <v>167</v>
      </c>
      <c r="AO208" s="120"/>
      <c r="AP208" s="231" t="s">
        <v>167</v>
      </c>
      <c r="AR208" s="255"/>
      <c r="AT208" s="255"/>
    </row>
    <row r="209" spans="4:46">
      <c r="D209" s="332" t="s">
        <v>177</v>
      </c>
      <c r="F209" s="229">
        <f t="shared" ref="F209:AL209" si="4">SUM(F202:F207)</f>
        <v>-156352</v>
      </c>
      <c r="G209" s="120"/>
      <c r="H209" s="229">
        <f t="shared" si="4"/>
        <v>-250536</v>
      </c>
      <c r="I209" s="120"/>
      <c r="J209" s="229">
        <f t="shared" si="4"/>
        <v>-389842</v>
      </c>
      <c r="K209" s="120"/>
      <c r="L209" s="229">
        <f t="shared" si="4"/>
        <v>-418850</v>
      </c>
      <c r="M209" s="120"/>
      <c r="N209" s="229">
        <f t="shared" si="4"/>
        <v>-96968</v>
      </c>
      <c r="O209" s="120"/>
      <c r="P209" s="229">
        <f t="shared" si="4"/>
        <v>-202080</v>
      </c>
      <c r="Q209" s="120"/>
      <c r="R209" s="229">
        <f t="shared" si="4"/>
        <v>-294632</v>
      </c>
      <c r="S209" s="120"/>
      <c r="T209" s="229">
        <f t="shared" si="4"/>
        <v>-427611</v>
      </c>
      <c r="U209" s="120"/>
      <c r="V209" s="229">
        <f t="shared" si="4"/>
        <v>-120714</v>
      </c>
      <c r="W209" s="120"/>
      <c r="X209" s="229">
        <f t="shared" si="4"/>
        <v>-248798</v>
      </c>
      <c r="Y209" s="120"/>
      <c r="Z209" s="229">
        <f t="shared" si="4"/>
        <v>-377622</v>
      </c>
      <c r="AA209" s="120"/>
      <c r="AB209" s="229">
        <f t="shared" si="4"/>
        <v>-538784</v>
      </c>
      <c r="AC209" s="120"/>
      <c r="AD209" s="229">
        <f t="shared" si="4"/>
        <v>-141120</v>
      </c>
      <c r="AE209" s="120"/>
      <c r="AF209" s="229">
        <f t="shared" si="4"/>
        <v>-279291</v>
      </c>
      <c r="AG209" s="120"/>
      <c r="AH209" s="229">
        <f t="shared" si="4"/>
        <v>-684723</v>
      </c>
      <c r="AI209" s="120"/>
      <c r="AJ209" s="229">
        <f t="shared" si="4"/>
        <v>-1410506</v>
      </c>
      <c r="AK209" s="120"/>
      <c r="AL209" s="229">
        <f t="shared" si="4"/>
        <v>419255</v>
      </c>
      <c r="AM209" s="120"/>
      <c r="AN209" s="229">
        <f>SUM(AN202:AN207)</f>
        <v>82465</v>
      </c>
      <c r="AO209" s="120"/>
      <c r="AP209" s="229">
        <f>SUM(AP202:AP207)</f>
        <v>-1603220</v>
      </c>
      <c r="AR209" s="229">
        <f>SUM(AR202:AR207)</f>
        <v>-3197950</v>
      </c>
      <c r="AT209" s="229">
        <f>SUM(AT202:AT207)</f>
        <v>1156054</v>
      </c>
    </row>
    <row r="210" spans="4:46" ht="5.25" customHeight="1">
      <c r="D210" s="232"/>
      <c r="F210" s="214" t="s">
        <v>167</v>
      </c>
      <c r="G210" s="120" t="s">
        <v>167</v>
      </c>
      <c r="H210" s="214" t="s">
        <v>167</v>
      </c>
      <c r="I210" s="120" t="s">
        <v>167</v>
      </c>
      <c r="J210" s="214" t="s">
        <v>167</v>
      </c>
      <c r="K210" s="120" t="s">
        <v>167</v>
      </c>
      <c r="L210" s="214" t="s">
        <v>167</v>
      </c>
      <c r="M210" s="120" t="s">
        <v>167</v>
      </c>
      <c r="N210" s="214" t="s">
        <v>167</v>
      </c>
      <c r="O210" s="120" t="s">
        <v>167</v>
      </c>
      <c r="P210" s="214" t="s">
        <v>167</v>
      </c>
      <c r="Q210" s="120" t="s">
        <v>167</v>
      </c>
      <c r="R210" s="214" t="s">
        <v>167</v>
      </c>
      <c r="S210" s="120" t="s">
        <v>167</v>
      </c>
      <c r="T210" s="214" t="s">
        <v>167</v>
      </c>
      <c r="U210" s="120" t="s">
        <v>167</v>
      </c>
      <c r="V210" s="214" t="s">
        <v>167</v>
      </c>
      <c r="W210" s="120" t="s">
        <v>167</v>
      </c>
      <c r="X210" s="214" t="s">
        <v>167</v>
      </c>
      <c r="Y210" s="120" t="s">
        <v>167</v>
      </c>
      <c r="Z210" s="214" t="s">
        <v>167</v>
      </c>
      <c r="AA210" s="120" t="s">
        <v>167</v>
      </c>
      <c r="AB210" s="214" t="s">
        <v>167</v>
      </c>
      <c r="AC210" s="120" t="s">
        <v>167</v>
      </c>
      <c r="AD210" s="214" t="s">
        <v>167</v>
      </c>
      <c r="AE210" s="120" t="s">
        <v>167</v>
      </c>
      <c r="AF210" s="214" t="s">
        <v>167</v>
      </c>
      <c r="AG210" s="120" t="s">
        <v>167</v>
      </c>
      <c r="AH210" s="214" t="s">
        <v>167</v>
      </c>
      <c r="AI210" s="120" t="s">
        <v>167</v>
      </c>
      <c r="AJ210" s="214" t="s">
        <v>167</v>
      </c>
      <c r="AK210" s="120" t="s">
        <v>167</v>
      </c>
      <c r="AL210" s="214" t="s">
        <v>167</v>
      </c>
      <c r="AM210" s="120" t="s">
        <v>167</v>
      </c>
      <c r="AN210" s="214" t="s">
        <v>167</v>
      </c>
      <c r="AO210" s="120" t="s">
        <v>167</v>
      </c>
      <c r="AP210" s="214" t="s">
        <v>167</v>
      </c>
      <c r="AR210" s="215"/>
      <c r="AT210" s="215"/>
    </row>
    <row r="211" spans="4:46">
      <c r="D211" s="232" t="s">
        <v>74</v>
      </c>
      <c r="F211" s="214"/>
      <c r="G211" s="120" t="s">
        <v>167</v>
      </c>
      <c r="H211" s="214"/>
      <c r="I211" s="120"/>
      <c r="J211" s="214"/>
      <c r="K211" s="120"/>
      <c r="L211" s="214"/>
      <c r="M211" s="120"/>
      <c r="N211" s="214"/>
      <c r="O211" s="120"/>
      <c r="P211" s="214"/>
      <c r="Q211" s="120"/>
      <c r="R211" s="214"/>
      <c r="S211" s="120"/>
      <c r="T211" s="214"/>
      <c r="U211" s="120"/>
      <c r="V211" s="214"/>
      <c r="W211" s="120"/>
      <c r="X211" s="214"/>
      <c r="Y211" s="120"/>
      <c r="Z211" s="214"/>
      <c r="AA211" s="120"/>
      <c r="AB211" s="214"/>
      <c r="AC211" s="120"/>
      <c r="AD211" s="214"/>
      <c r="AE211" s="120"/>
      <c r="AF211" s="214"/>
      <c r="AG211" s="120"/>
      <c r="AH211" s="214"/>
      <c r="AI211" s="120"/>
      <c r="AJ211" s="214"/>
      <c r="AK211" s="120"/>
      <c r="AL211" s="214"/>
      <c r="AM211" s="120"/>
      <c r="AN211" s="214"/>
      <c r="AO211" s="120"/>
      <c r="AP211" s="214"/>
      <c r="AR211" s="215"/>
      <c r="AT211" s="215"/>
    </row>
    <row r="212" spans="4:46">
      <c r="D212" s="213" t="s">
        <v>141</v>
      </c>
      <c r="F212" s="214">
        <v>1554</v>
      </c>
      <c r="G212" s="120" t="s">
        <v>167</v>
      </c>
      <c r="H212" s="214">
        <v>21258</v>
      </c>
      <c r="I212" s="120" t="s">
        <v>167</v>
      </c>
      <c r="J212" s="214">
        <v>31373</v>
      </c>
      <c r="K212" s="120" t="s">
        <v>167</v>
      </c>
      <c r="L212" s="214">
        <v>77432</v>
      </c>
      <c r="M212" s="120" t="s">
        <v>167</v>
      </c>
      <c r="N212" s="214">
        <v>614426</v>
      </c>
      <c r="O212" s="120" t="s">
        <v>167</v>
      </c>
      <c r="P212" s="214">
        <v>608626</v>
      </c>
      <c r="Q212" s="120" t="s">
        <v>167</v>
      </c>
      <c r="R212" s="214">
        <v>613942</v>
      </c>
      <c r="S212" s="120" t="s">
        <v>167</v>
      </c>
      <c r="T212" s="214">
        <v>644728</v>
      </c>
      <c r="U212" s="120" t="s">
        <v>167</v>
      </c>
      <c r="V212" s="214">
        <v>4235</v>
      </c>
      <c r="W212" s="120" t="s">
        <v>167</v>
      </c>
      <c r="X212" s="214">
        <v>11302</v>
      </c>
      <c r="Y212" s="120" t="s">
        <v>167</v>
      </c>
      <c r="Z212" s="214">
        <v>12360</v>
      </c>
      <c r="AA212" s="120" t="s">
        <v>167</v>
      </c>
      <c r="AB212" s="214">
        <v>27991</v>
      </c>
      <c r="AC212" s="120" t="s">
        <v>167</v>
      </c>
      <c r="AD212" s="214">
        <v>27678</v>
      </c>
      <c r="AE212" s="120" t="s">
        <v>167</v>
      </c>
      <c r="AF212" s="214">
        <v>32591</v>
      </c>
      <c r="AG212" s="120" t="s">
        <v>167</v>
      </c>
      <c r="AH212" s="214">
        <v>32326</v>
      </c>
      <c r="AI212" s="120" t="s">
        <v>167</v>
      </c>
      <c r="AJ212" s="214">
        <v>1570726</v>
      </c>
      <c r="AK212" s="120" t="s">
        <v>167</v>
      </c>
      <c r="AL212" s="214">
        <v>5928</v>
      </c>
      <c r="AM212" s="120" t="s">
        <v>167</v>
      </c>
      <c r="AN212" s="214">
        <v>23103</v>
      </c>
      <c r="AP212" s="214">
        <v>1552370</v>
      </c>
      <c r="AR212" s="215">
        <v>1980892</v>
      </c>
      <c r="AT212" s="215">
        <v>20994</v>
      </c>
    </row>
    <row r="213" spans="4:46">
      <c r="D213" s="213" t="s">
        <v>240</v>
      </c>
      <c r="F213" s="214">
        <v>-26279</v>
      </c>
      <c r="G213" s="120" t="s">
        <v>167</v>
      </c>
      <c r="H213" s="214">
        <v>-37481</v>
      </c>
      <c r="I213" s="120" t="s">
        <v>167</v>
      </c>
      <c r="J213" s="214">
        <v>-60076</v>
      </c>
      <c r="K213" s="120" t="s">
        <v>167</v>
      </c>
      <c r="L213" s="214">
        <v>-99594</v>
      </c>
      <c r="M213" s="120" t="s">
        <v>167</v>
      </c>
      <c r="N213" s="214">
        <v>-42106</v>
      </c>
      <c r="O213" s="120" t="s">
        <v>167</v>
      </c>
      <c r="P213" s="214">
        <v>-62017</v>
      </c>
      <c r="Q213" s="120" t="s">
        <v>167</v>
      </c>
      <c r="R213" s="214">
        <v>-104007</v>
      </c>
      <c r="S213" s="120" t="s">
        <v>167</v>
      </c>
      <c r="T213" s="214">
        <v>-133841</v>
      </c>
      <c r="U213" s="120" t="s">
        <v>167</v>
      </c>
      <c r="V213" s="214">
        <v>-48732</v>
      </c>
      <c r="W213" s="120" t="s">
        <v>167</v>
      </c>
      <c r="X213" s="214">
        <v>-79075</v>
      </c>
      <c r="Y213" s="120" t="s">
        <v>167</v>
      </c>
      <c r="Z213" s="214">
        <v>-129442</v>
      </c>
      <c r="AA213" s="120" t="s">
        <v>167</v>
      </c>
      <c r="AB213" s="214">
        <v>-157105</v>
      </c>
      <c r="AC213" s="120" t="s">
        <v>167</v>
      </c>
      <c r="AD213" s="214">
        <v>-66067</v>
      </c>
      <c r="AE213" s="120" t="s">
        <v>167</v>
      </c>
      <c r="AF213" s="214">
        <v>-91223</v>
      </c>
      <c r="AG213" s="120" t="s">
        <v>167</v>
      </c>
      <c r="AH213" s="214">
        <v>-115252</v>
      </c>
      <c r="AI213" s="120" t="s">
        <v>167</v>
      </c>
      <c r="AJ213" s="214">
        <v>-136321</v>
      </c>
      <c r="AK213" s="120" t="s">
        <v>167</v>
      </c>
      <c r="AL213" s="214">
        <v>-59975</v>
      </c>
      <c r="AM213" s="120" t="s">
        <v>167</v>
      </c>
      <c r="AN213" s="214">
        <v>-74466</v>
      </c>
      <c r="AP213" s="214">
        <v>-87800</v>
      </c>
      <c r="AR213" s="215">
        <v>-107702</v>
      </c>
      <c r="AT213" s="215">
        <v>-147908</v>
      </c>
    </row>
    <row r="214" spans="4:46">
      <c r="D214" s="213" t="s">
        <v>936</v>
      </c>
      <c r="F214" s="214"/>
      <c r="G214" s="120" t="s">
        <v>167</v>
      </c>
      <c r="H214" s="214"/>
      <c r="I214" s="120"/>
      <c r="J214" s="214"/>
      <c r="K214" s="120"/>
      <c r="L214" s="214"/>
      <c r="M214" s="120" t="s">
        <v>167</v>
      </c>
      <c r="N214" s="214">
        <v>-21906</v>
      </c>
      <c r="O214" s="120" t="s">
        <v>167</v>
      </c>
      <c r="P214" s="214">
        <v>-21989</v>
      </c>
      <c r="Q214" s="120" t="s">
        <v>167</v>
      </c>
      <c r="R214" s="214">
        <v>-21989</v>
      </c>
      <c r="S214" s="120" t="s">
        <v>167</v>
      </c>
      <c r="T214" s="214">
        <v>-21989</v>
      </c>
      <c r="U214" s="120" t="s">
        <v>167</v>
      </c>
      <c r="V214" s="214"/>
      <c r="W214" s="120"/>
      <c r="X214" s="214"/>
      <c r="Y214" s="120"/>
      <c r="Z214" s="214"/>
      <c r="AA214" s="120"/>
      <c r="AB214" s="214"/>
      <c r="AC214" s="120" t="s">
        <v>167</v>
      </c>
      <c r="AD214" s="214"/>
      <c r="AE214" s="120" t="s">
        <v>167</v>
      </c>
      <c r="AF214" s="214"/>
      <c r="AG214" s="120"/>
      <c r="AH214" s="214"/>
      <c r="AI214" s="120" t="s">
        <v>167</v>
      </c>
      <c r="AJ214" s="214">
        <v>-11598</v>
      </c>
      <c r="AK214" s="120" t="s">
        <v>167</v>
      </c>
      <c r="AL214" s="214"/>
      <c r="AM214" s="120" t="s">
        <v>167</v>
      </c>
      <c r="AN214" s="214">
        <v>-3735</v>
      </c>
      <c r="AP214" s="214">
        <v>-90636</v>
      </c>
      <c r="AR214" s="215">
        <v>-98922</v>
      </c>
      <c r="AT214" s="215">
        <v>-91</v>
      </c>
    </row>
    <row r="215" spans="4:46">
      <c r="D215" s="213" t="s">
        <v>935</v>
      </c>
      <c r="F215" s="214">
        <v>10857</v>
      </c>
      <c r="G215" s="120" t="s">
        <v>167</v>
      </c>
      <c r="H215" s="214">
        <v>14454</v>
      </c>
      <c r="I215" s="120" t="s">
        <v>167</v>
      </c>
      <c r="J215" s="214">
        <v>16441</v>
      </c>
      <c r="K215" s="120" t="s">
        <v>167</v>
      </c>
      <c r="L215" s="214">
        <v>10458</v>
      </c>
      <c r="M215" s="120" t="s">
        <v>167</v>
      </c>
      <c r="N215" s="214"/>
      <c r="O215" s="120" t="s">
        <v>167</v>
      </c>
      <c r="P215" s="214">
        <v>9722</v>
      </c>
      <c r="Q215" s="120" t="s">
        <v>167</v>
      </c>
      <c r="R215" s="214">
        <v>11280</v>
      </c>
      <c r="S215" s="120" t="s">
        <v>167</v>
      </c>
      <c r="T215" s="214">
        <v>32875</v>
      </c>
      <c r="U215" s="120" t="s">
        <v>167</v>
      </c>
      <c r="V215" s="214">
        <v>2654</v>
      </c>
      <c r="W215" s="120" t="s">
        <v>167</v>
      </c>
      <c r="X215" s="214">
        <v>4356</v>
      </c>
      <c r="Y215" s="120" t="s">
        <v>167</v>
      </c>
      <c r="Z215" s="214">
        <v>5946</v>
      </c>
      <c r="AA215" s="120" t="s">
        <v>167</v>
      </c>
      <c r="AB215" s="214">
        <v>15655</v>
      </c>
      <c r="AC215" s="120" t="s">
        <v>167</v>
      </c>
      <c r="AD215" s="214"/>
      <c r="AE215" s="120" t="s">
        <v>167</v>
      </c>
      <c r="AF215" s="214"/>
      <c r="AG215" s="120"/>
      <c r="AH215" s="214"/>
      <c r="AI215" s="120"/>
      <c r="AJ215" s="214"/>
      <c r="AK215" s="120" t="s">
        <v>167</v>
      </c>
      <c r="AL215" s="214"/>
      <c r="AM215" s="120" t="s">
        <v>167</v>
      </c>
      <c r="AN215" s="214"/>
      <c r="AP215" s="214"/>
      <c r="AR215" s="215"/>
      <c r="AT215" s="215"/>
    </row>
    <row r="216" spans="4:46">
      <c r="D216" s="226" t="s">
        <v>934</v>
      </c>
      <c r="F216" s="214">
        <v>-6106</v>
      </c>
      <c r="G216" s="214" t="s">
        <v>167</v>
      </c>
      <c r="H216" s="214">
        <v>-12194</v>
      </c>
      <c r="I216" s="214" t="s">
        <v>167</v>
      </c>
      <c r="J216" s="214">
        <v>-17922</v>
      </c>
      <c r="K216" s="214" t="s">
        <v>167</v>
      </c>
      <c r="L216" s="214"/>
      <c r="M216" s="214" t="s">
        <v>167</v>
      </c>
      <c r="N216" s="214">
        <v>-5511</v>
      </c>
      <c r="O216" s="214" t="s">
        <v>167</v>
      </c>
      <c r="P216" s="214">
        <v>-11437</v>
      </c>
      <c r="Q216" s="214" t="s">
        <v>167</v>
      </c>
      <c r="R216" s="214">
        <v>-15836</v>
      </c>
      <c r="S216" s="214" t="s">
        <v>167</v>
      </c>
      <c r="T216" s="214"/>
      <c r="U216" s="214"/>
      <c r="V216" s="214"/>
      <c r="W216" s="214" t="s">
        <v>167</v>
      </c>
      <c r="X216" s="214">
        <v>-8891</v>
      </c>
      <c r="Y216" s="214" t="s">
        <v>167</v>
      </c>
      <c r="Z216" s="214">
        <v>-13691</v>
      </c>
      <c r="AA216" s="214" t="s">
        <v>167</v>
      </c>
      <c r="AB216" s="214">
        <v>-18806</v>
      </c>
      <c r="AC216" s="214" t="s">
        <v>167</v>
      </c>
      <c r="AD216" s="214"/>
      <c r="AE216" s="214" t="s">
        <v>167</v>
      </c>
      <c r="AF216" s="214">
        <v>-10638</v>
      </c>
      <c r="AG216" s="214" t="s">
        <v>167</v>
      </c>
      <c r="AH216" s="214"/>
      <c r="AI216" s="214"/>
      <c r="AJ216" s="214"/>
      <c r="AK216" s="214" t="s">
        <v>167</v>
      </c>
      <c r="AL216" s="214"/>
      <c r="AM216" s="214" t="s">
        <v>167</v>
      </c>
      <c r="AN216" s="214"/>
      <c r="AP216" s="214"/>
      <c r="AR216" s="215">
        <v>-73056</v>
      </c>
      <c r="AT216" s="215"/>
    </row>
    <row r="217" spans="4:46">
      <c r="D217" s="226" t="s">
        <v>88</v>
      </c>
      <c r="F217" s="214"/>
      <c r="G217" s="214"/>
      <c r="H217" s="214"/>
      <c r="I217" s="214"/>
      <c r="J217" s="214"/>
      <c r="K217" s="214"/>
      <c r="L217" s="214"/>
      <c r="M217" s="214"/>
      <c r="N217" s="214"/>
      <c r="O217" s="214"/>
      <c r="P217" s="214"/>
      <c r="Q217" s="214"/>
      <c r="R217" s="214"/>
      <c r="S217" s="214"/>
      <c r="T217" s="214"/>
      <c r="U217" s="214"/>
      <c r="V217" s="214"/>
      <c r="W217" s="214"/>
      <c r="X217" s="214"/>
      <c r="Y217" s="214"/>
      <c r="Z217" s="214"/>
      <c r="AA217" s="214"/>
      <c r="AB217" s="214"/>
      <c r="AC217" s="214"/>
      <c r="AD217" s="214"/>
      <c r="AE217" s="214"/>
      <c r="AF217" s="214"/>
      <c r="AG217" s="214"/>
      <c r="AH217" s="214"/>
      <c r="AI217" s="214"/>
      <c r="AJ217" s="214"/>
      <c r="AK217" s="214"/>
      <c r="AL217" s="214"/>
      <c r="AM217" s="214"/>
      <c r="AN217" s="214"/>
      <c r="AP217" s="214">
        <v>2438</v>
      </c>
      <c r="AR217" s="215"/>
      <c r="AT217" s="215">
        <v>192</v>
      </c>
    </row>
    <row r="218" spans="4:46">
      <c r="D218" s="226" t="s">
        <v>241</v>
      </c>
      <c r="F218" s="214"/>
      <c r="G218" s="214"/>
      <c r="H218" s="214"/>
      <c r="I218" s="214"/>
      <c r="J218" s="214"/>
      <c r="K218" s="214"/>
      <c r="L218" s="214"/>
      <c r="M218" s="214"/>
      <c r="N218" s="214"/>
      <c r="O218" s="214"/>
      <c r="P218" s="214"/>
      <c r="Q218" s="214"/>
      <c r="R218" s="214"/>
      <c r="S218" s="214"/>
      <c r="T218" s="214"/>
      <c r="U218" s="214"/>
      <c r="V218" s="214"/>
      <c r="W218" s="214"/>
      <c r="X218" s="214"/>
      <c r="Y218" s="214"/>
      <c r="Z218" s="214"/>
      <c r="AA218" s="214"/>
      <c r="AB218" s="214"/>
      <c r="AC218" s="214"/>
      <c r="AD218" s="214"/>
      <c r="AE218" s="214"/>
      <c r="AF218" s="214"/>
      <c r="AG218" s="214"/>
      <c r="AH218" s="214"/>
      <c r="AI218" s="214"/>
      <c r="AJ218" s="214"/>
      <c r="AK218" s="214"/>
      <c r="AL218" s="214"/>
      <c r="AM218" s="214"/>
      <c r="AN218" s="214"/>
      <c r="AP218" s="214"/>
      <c r="AR218" s="215"/>
      <c r="AT218" s="215">
        <v>-19996</v>
      </c>
    </row>
    <row r="219" spans="4:46">
      <c r="D219" s="226" t="s">
        <v>933</v>
      </c>
      <c r="F219" s="214"/>
      <c r="G219" s="214" t="s">
        <v>167</v>
      </c>
      <c r="H219" s="214"/>
      <c r="I219" s="214" t="s">
        <v>167</v>
      </c>
      <c r="J219" s="214"/>
      <c r="K219" s="214" t="s">
        <v>167</v>
      </c>
      <c r="L219" s="214">
        <v>-23778</v>
      </c>
      <c r="M219" s="214" t="s">
        <v>167</v>
      </c>
      <c r="N219" s="214"/>
      <c r="O219" s="214"/>
      <c r="P219" s="214"/>
      <c r="Q219" s="214"/>
      <c r="R219" s="214"/>
      <c r="S219" s="214" t="s">
        <v>167</v>
      </c>
      <c r="T219" s="214">
        <v>-20509</v>
      </c>
      <c r="U219" s="214" t="s">
        <v>167</v>
      </c>
      <c r="V219" s="214">
        <v>-4469</v>
      </c>
      <c r="W219" s="214" t="s">
        <v>167</v>
      </c>
      <c r="X219" s="214"/>
      <c r="Y219" s="214"/>
      <c r="Z219" s="214"/>
      <c r="AA219" s="214"/>
      <c r="AB219" s="214"/>
      <c r="AC219" s="214" t="s">
        <v>167</v>
      </c>
      <c r="AD219" s="214">
        <v>-5322</v>
      </c>
      <c r="AE219" s="214" t="s">
        <v>167</v>
      </c>
      <c r="AF219" s="214"/>
      <c r="AG219" s="214"/>
      <c r="AH219" s="214"/>
      <c r="AI219" s="214"/>
      <c r="AJ219" s="214"/>
      <c r="AK219" s="214" t="s">
        <v>167</v>
      </c>
      <c r="AL219" s="214">
        <v>-9261</v>
      </c>
      <c r="AM219" s="214" t="s">
        <v>167</v>
      </c>
      <c r="AN219" s="214">
        <v>-20778</v>
      </c>
      <c r="AP219" s="214">
        <v>-33286</v>
      </c>
      <c r="AR219" s="215"/>
      <c r="AT219" s="215">
        <v>-43420</v>
      </c>
    </row>
    <row r="220" spans="4:46">
      <c r="D220" s="226" t="s">
        <v>209</v>
      </c>
      <c r="E220" s="94"/>
      <c r="F220" s="214"/>
      <c r="G220" s="214" t="s">
        <v>167</v>
      </c>
      <c r="H220" s="214"/>
      <c r="I220" s="214" t="s">
        <v>167</v>
      </c>
      <c r="J220" s="214"/>
      <c r="K220" s="214" t="s">
        <v>167</v>
      </c>
      <c r="L220" s="214">
        <v>10824</v>
      </c>
      <c r="M220" s="214" t="s">
        <v>167</v>
      </c>
      <c r="N220" s="214"/>
      <c r="O220" s="214"/>
      <c r="P220" s="214"/>
      <c r="Q220" s="214"/>
      <c r="R220" s="214"/>
      <c r="S220" s="214" t="s">
        <v>167</v>
      </c>
      <c r="T220" s="214"/>
      <c r="U220" s="214"/>
      <c r="V220" s="214"/>
      <c r="W220" s="214"/>
      <c r="X220" s="214"/>
      <c r="Y220" s="214" t="s">
        <v>167</v>
      </c>
      <c r="Z220" s="214">
        <v>1084</v>
      </c>
      <c r="AA220" s="214" t="s">
        <v>167</v>
      </c>
      <c r="AB220" s="214">
        <v>1084</v>
      </c>
      <c r="AC220" s="214" t="s">
        <v>167</v>
      </c>
      <c r="AD220" s="214"/>
      <c r="AE220" s="214"/>
      <c r="AF220" s="214"/>
      <c r="AG220" s="214"/>
      <c r="AH220" s="214"/>
      <c r="AI220" s="214"/>
      <c r="AJ220" s="214"/>
      <c r="AK220" s="214" t="s">
        <v>167</v>
      </c>
      <c r="AL220" s="214"/>
      <c r="AM220" s="214" t="s">
        <v>167</v>
      </c>
      <c r="AN220" s="214"/>
      <c r="AP220" s="214"/>
      <c r="AR220" s="215"/>
      <c r="AT220" s="215"/>
    </row>
    <row r="221" spans="4:46">
      <c r="D221" s="226" t="s">
        <v>242</v>
      </c>
      <c r="E221" s="94"/>
      <c r="F221" s="214"/>
      <c r="G221" s="214" t="s">
        <v>167</v>
      </c>
      <c r="H221" s="214"/>
      <c r="I221" s="214" t="s">
        <v>167</v>
      </c>
      <c r="J221" s="214">
        <v>-15000</v>
      </c>
      <c r="K221" s="214" t="s">
        <v>167</v>
      </c>
      <c r="L221" s="214">
        <v>-38000</v>
      </c>
      <c r="M221" s="214" t="s">
        <v>167</v>
      </c>
      <c r="N221" s="214">
        <v>-133792</v>
      </c>
      <c r="O221" s="214" t="s">
        <v>167</v>
      </c>
      <c r="P221" s="214">
        <v>-345205</v>
      </c>
      <c r="Q221" s="214" t="s">
        <v>167</v>
      </c>
      <c r="R221" s="214">
        <v>-345205</v>
      </c>
      <c r="S221" s="214" t="s">
        <v>167</v>
      </c>
      <c r="T221" s="214">
        <v>-345205</v>
      </c>
      <c r="U221" s="214" t="s">
        <v>167</v>
      </c>
      <c r="V221" s="214"/>
      <c r="W221" s="214" t="s">
        <v>167</v>
      </c>
      <c r="X221" s="214">
        <v>-47702</v>
      </c>
      <c r="Y221" s="214" t="s">
        <v>167</v>
      </c>
      <c r="Z221" s="214">
        <v>-47702</v>
      </c>
      <c r="AA221" s="214" t="s">
        <v>167</v>
      </c>
      <c r="AB221" s="214">
        <v>-200538</v>
      </c>
      <c r="AC221" s="214" t="s">
        <v>167</v>
      </c>
      <c r="AD221" s="214"/>
      <c r="AE221" s="214"/>
      <c r="AF221" s="214"/>
      <c r="AG221" s="214" t="s">
        <v>167</v>
      </c>
      <c r="AH221" s="214">
        <v>-90000</v>
      </c>
      <c r="AI221" s="214" t="s">
        <v>167</v>
      </c>
      <c r="AJ221" s="214">
        <v>-161161</v>
      </c>
      <c r="AK221" s="214" t="s">
        <v>167</v>
      </c>
      <c r="AL221" s="214">
        <v>-237123</v>
      </c>
      <c r="AM221" s="214" t="s">
        <v>167</v>
      </c>
      <c r="AN221" s="214">
        <v>-237123</v>
      </c>
      <c r="AP221" s="214">
        <v>-462517</v>
      </c>
      <c r="AR221" s="215">
        <v>-462517</v>
      </c>
      <c r="AT221" s="215">
        <v>-1276158</v>
      </c>
    </row>
    <row r="222" spans="4:46" ht="6" customHeight="1">
      <c r="D222" s="226"/>
      <c r="F222" s="214" t="s">
        <v>167</v>
      </c>
      <c r="G222" s="120" t="s">
        <v>167</v>
      </c>
      <c r="H222" s="214" t="s">
        <v>167</v>
      </c>
      <c r="I222" s="120" t="s">
        <v>167</v>
      </c>
      <c r="J222" s="214" t="s">
        <v>167</v>
      </c>
      <c r="K222" s="120" t="s">
        <v>167</v>
      </c>
      <c r="L222" s="214" t="s">
        <v>167</v>
      </c>
      <c r="M222" s="120" t="s">
        <v>167</v>
      </c>
      <c r="N222" s="214" t="s">
        <v>167</v>
      </c>
      <c r="O222" s="120" t="s">
        <v>167</v>
      </c>
      <c r="P222" s="214" t="s">
        <v>167</v>
      </c>
      <c r="Q222" s="120" t="s">
        <v>167</v>
      </c>
      <c r="R222" s="214" t="s">
        <v>167</v>
      </c>
      <c r="S222" s="120" t="s">
        <v>167</v>
      </c>
      <c r="T222" s="214" t="s">
        <v>167</v>
      </c>
      <c r="U222" s="120" t="s">
        <v>167</v>
      </c>
      <c r="V222" s="214" t="s">
        <v>167</v>
      </c>
      <c r="W222" s="120" t="s">
        <v>167</v>
      </c>
      <c r="X222" s="214" t="s">
        <v>167</v>
      </c>
      <c r="Y222" s="120" t="s">
        <v>167</v>
      </c>
      <c r="Z222" s="214" t="s">
        <v>167</v>
      </c>
      <c r="AA222" s="120" t="s">
        <v>167</v>
      </c>
      <c r="AB222" s="214" t="s">
        <v>167</v>
      </c>
      <c r="AC222" s="120" t="s">
        <v>167</v>
      </c>
      <c r="AD222" s="214" t="s">
        <v>167</v>
      </c>
      <c r="AE222" s="120" t="s">
        <v>167</v>
      </c>
      <c r="AF222" s="214" t="s">
        <v>167</v>
      </c>
      <c r="AG222" s="120" t="s">
        <v>167</v>
      </c>
      <c r="AH222" s="214" t="s">
        <v>167</v>
      </c>
      <c r="AI222" s="120" t="s">
        <v>167</v>
      </c>
      <c r="AJ222" s="214" t="s">
        <v>167</v>
      </c>
      <c r="AK222" s="120" t="s">
        <v>167</v>
      </c>
      <c r="AL222" s="214" t="s">
        <v>167</v>
      </c>
      <c r="AM222" s="120" t="s">
        <v>167</v>
      </c>
      <c r="AN222" s="214" t="s">
        <v>167</v>
      </c>
      <c r="AO222" s="120" t="s">
        <v>167</v>
      </c>
      <c r="AP222" s="214" t="s">
        <v>167</v>
      </c>
      <c r="AR222" s="215"/>
      <c r="AT222" s="215"/>
    </row>
    <row r="223" spans="4:46">
      <c r="D223" s="228" t="s">
        <v>178</v>
      </c>
      <c r="F223" s="229">
        <f t="shared" ref="F223:AL223" si="5">SUM(F212:F221)</f>
        <v>-19974</v>
      </c>
      <c r="G223" s="120"/>
      <c r="H223" s="229">
        <f t="shared" si="5"/>
        <v>-13963</v>
      </c>
      <c r="I223" s="120"/>
      <c r="J223" s="229">
        <f t="shared" si="5"/>
        <v>-45184</v>
      </c>
      <c r="K223" s="120"/>
      <c r="L223" s="229">
        <f t="shared" si="5"/>
        <v>-62658</v>
      </c>
      <c r="M223" s="120"/>
      <c r="N223" s="229">
        <f t="shared" si="5"/>
        <v>411111</v>
      </c>
      <c r="O223" s="120"/>
      <c r="P223" s="229">
        <f t="shared" si="5"/>
        <v>177700</v>
      </c>
      <c r="Q223" s="120"/>
      <c r="R223" s="229">
        <f t="shared" si="5"/>
        <v>138185</v>
      </c>
      <c r="S223" s="120"/>
      <c r="T223" s="229">
        <f t="shared" si="5"/>
        <v>156059</v>
      </c>
      <c r="U223" s="120"/>
      <c r="V223" s="229">
        <f t="shared" si="5"/>
        <v>-46312</v>
      </c>
      <c r="W223" s="120"/>
      <c r="X223" s="229">
        <f t="shared" si="5"/>
        <v>-120010</v>
      </c>
      <c r="Y223" s="120"/>
      <c r="Z223" s="229">
        <f t="shared" si="5"/>
        <v>-171445</v>
      </c>
      <c r="AA223" s="120"/>
      <c r="AB223" s="229">
        <f t="shared" si="5"/>
        <v>-331719</v>
      </c>
      <c r="AC223" s="120"/>
      <c r="AD223" s="229">
        <f t="shared" si="5"/>
        <v>-43711</v>
      </c>
      <c r="AE223" s="120"/>
      <c r="AF223" s="229">
        <f t="shared" si="5"/>
        <v>-69270</v>
      </c>
      <c r="AG223" s="120"/>
      <c r="AH223" s="229">
        <f t="shared" si="5"/>
        <v>-172926</v>
      </c>
      <c r="AI223" s="120"/>
      <c r="AJ223" s="229">
        <f t="shared" si="5"/>
        <v>1261646</v>
      </c>
      <c r="AK223" s="120"/>
      <c r="AL223" s="229">
        <f t="shared" si="5"/>
        <v>-300431</v>
      </c>
      <c r="AM223" s="120"/>
      <c r="AN223" s="229">
        <f>SUM(AN212:AN221)</f>
        <v>-312999</v>
      </c>
      <c r="AO223" s="120"/>
      <c r="AP223" s="229">
        <f>SUM(AP212:AP221)</f>
        <v>880569</v>
      </c>
      <c r="AR223" s="229">
        <f>SUM(AR212:AR221)</f>
        <v>1238695</v>
      </c>
      <c r="AT223" s="229">
        <f>SUM(AT212:AT221)</f>
        <v>-1466387</v>
      </c>
    </row>
    <row r="224" spans="4:46" ht="6.75" customHeight="1">
      <c r="D224" s="238"/>
      <c r="F224" s="217" t="s">
        <v>167</v>
      </c>
      <c r="G224" s="120" t="s">
        <v>167</v>
      </c>
      <c r="H224" s="217" t="s">
        <v>167</v>
      </c>
      <c r="I224" s="120" t="s">
        <v>167</v>
      </c>
      <c r="J224" s="217" t="s">
        <v>167</v>
      </c>
      <c r="K224" s="120" t="s">
        <v>167</v>
      </c>
      <c r="L224" s="217" t="s">
        <v>167</v>
      </c>
      <c r="M224" s="120" t="s">
        <v>167</v>
      </c>
      <c r="N224" s="217" t="s">
        <v>167</v>
      </c>
      <c r="O224" s="120" t="s">
        <v>167</v>
      </c>
      <c r="P224" s="217" t="s">
        <v>167</v>
      </c>
      <c r="Q224" s="120" t="s">
        <v>167</v>
      </c>
      <c r="R224" s="217" t="s">
        <v>167</v>
      </c>
      <c r="S224" s="120" t="s">
        <v>167</v>
      </c>
      <c r="T224" s="217" t="s">
        <v>167</v>
      </c>
      <c r="U224" s="120" t="s">
        <v>167</v>
      </c>
      <c r="V224" s="217" t="s">
        <v>167</v>
      </c>
      <c r="W224" s="120" t="s">
        <v>167</v>
      </c>
      <c r="X224" s="217" t="s">
        <v>167</v>
      </c>
      <c r="Y224" s="120" t="s">
        <v>167</v>
      </c>
      <c r="Z224" s="217" t="s">
        <v>167</v>
      </c>
      <c r="AA224" s="120" t="s">
        <v>167</v>
      </c>
      <c r="AB224" s="217" t="s">
        <v>167</v>
      </c>
      <c r="AC224" s="120" t="s">
        <v>167</v>
      </c>
      <c r="AD224" s="217" t="s">
        <v>167</v>
      </c>
      <c r="AE224" s="120" t="s">
        <v>167</v>
      </c>
      <c r="AF224" s="217" t="s">
        <v>167</v>
      </c>
      <c r="AG224" s="120" t="s">
        <v>167</v>
      </c>
      <c r="AH224" s="217" t="s">
        <v>167</v>
      </c>
      <c r="AI224" s="120" t="s">
        <v>167</v>
      </c>
      <c r="AJ224" s="217" t="s">
        <v>167</v>
      </c>
      <c r="AK224" s="120" t="s">
        <v>167</v>
      </c>
      <c r="AL224" s="217" t="s">
        <v>167</v>
      </c>
      <c r="AM224" s="120" t="s">
        <v>167</v>
      </c>
      <c r="AN224" s="217" t="s">
        <v>167</v>
      </c>
      <c r="AO224" s="120" t="s">
        <v>167</v>
      </c>
      <c r="AP224" s="217" t="s">
        <v>167</v>
      </c>
      <c r="AR224" s="215"/>
      <c r="AT224" s="215"/>
    </row>
    <row r="225" spans="4:46" ht="14.5" thickBot="1">
      <c r="D225" s="239" t="s">
        <v>78</v>
      </c>
      <c r="F225" s="240">
        <f t="shared" ref="F225:AL225" si="6">SUM(F223,F209,F199)</f>
        <v>42201</v>
      </c>
      <c r="G225" s="120"/>
      <c r="H225" s="240">
        <f t="shared" si="6"/>
        <v>165064</v>
      </c>
      <c r="I225" s="120"/>
      <c r="J225" s="240">
        <f t="shared" si="6"/>
        <v>146317</v>
      </c>
      <c r="K225" s="120"/>
      <c r="L225" s="240">
        <f t="shared" si="6"/>
        <v>140286</v>
      </c>
      <c r="M225" s="120"/>
      <c r="N225" s="240">
        <f t="shared" si="6"/>
        <v>496249</v>
      </c>
      <c r="O225" s="120"/>
      <c r="P225" s="240">
        <f t="shared" si="6"/>
        <v>377930</v>
      </c>
      <c r="Q225" s="120"/>
      <c r="R225" s="240">
        <f t="shared" si="6"/>
        <v>371420</v>
      </c>
      <c r="S225" s="120"/>
      <c r="T225" s="240">
        <f t="shared" si="6"/>
        <v>445712</v>
      </c>
      <c r="U225" s="120"/>
      <c r="V225" s="240">
        <f t="shared" si="6"/>
        <v>-8697</v>
      </c>
      <c r="W225" s="120"/>
      <c r="X225" s="240">
        <f t="shared" si="6"/>
        <v>4969</v>
      </c>
      <c r="Y225" s="120"/>
      <c r="Z225" s="240">
        <f t="shared" si="6"/>
        <v>39542</v>
      </c>
      <c r="AA225" s="120"/>
      <c r="AB225" s="240">
        <f t="shared" si="6"/>
        <v>-13855</v>
      </c>
      <c r="AC225" s="120"/>
      <c r="AD225" s="240">
        <f t="shared" si="6"/>
        <v>79903</v>
      </c>
      <c r="AE225" s="120"/>
      <c r="AF225" s="240">
        <f t="shared" si="6"/>
        <v>141164</v>
      </c>
      <c r="AG225" s="120"/>
      <c r="AH225" s="240">
        <f t="shared" si="6"/>
        <v>1848</v>
      </c>
      <c r="AI225" s="120"/>
      <c r="AJ225" s="240">
        <f t="shared" si="6"/>
        <v>12268</v>
      </c>
      <c r="AK225" s="120"/>
      <c r="AL225" s="240">
        <f t="shared" si="6"/>
        <v>521549</v>
      </c>
      <c r="AM225" s="120"/>
      <c r="AN225" s="240">
        <f>SUM(AN223,AN209,AN199)</f>
        <v>479973</v>
      </c>
      <c r="AO225" s="120"/>
      <c r="AP225" s="240">
        <f>SUM(AP223,AP209,AP199)</f>
        <v>620894</v>
      </c>
      <c r="AR225" s="240">
        <f>SUM(AR223,AR209,AR199)</f>
        <v>-5759</v>
      </c>
      <c r="AT225" s="240">
        <f>SUM(AT223,AT209,AT199)</f>
        <v>817</v>
      </c>
    </row>
    <row r="226" spans="4:46" ht="6" customHeight="1" thickTop="1">
      <c r="D226" s="232"/>
      <c r="F226" s="217" t="s">
        <v>167</v>
      </c>
      <c r="G226" s="120" t="s">
        <v>167</v>
      </c>
      <c r="H226" s="217" t="s">
        <v>167</v>
      </c>
      <c r="I226" s="120" t="s">
        <v>167</v>
      </c>
      <c r="J226" s="217" t="s">
        <v>167</v>
      </c>
      <c r="K226" s="120" t="s">
        <v>167</v>
      </c>
      <c r="L226" s="217" t="s">
        <v>167</v>
      </c>
      <c r="M226" s="120" t="s">
        <v>167</v>
      </c>
      <c r="N226" s="217" t="s">
        <v>167</v>
      </c>
      <c r="O226" s="120" t="s">
        <v>167</v>
      </c>
      <c r="P226" s="217" t="s">
        <v>167</v>
      </c>
      <c r="Q226" s="120" t="s">
        <v>167</v>
      </c>
      <c r="R226" s="217" t="s">
        <v>167</v>
      </c>
      <c r="S226" s="120" t="s">
        <v>167</v>
      </c>
      <c r="T226" s="217" t="s">
        <v>167</v>
      </c>
      <c r="U226" s="120" t="s">
        <v>167</v>
      </c>
      <c r="V226" s="217" t="s">
        <v>167</v>
      </c>
      <c r="W226" s="120" t="s">
        <v>167</v>
      </c>
      <c r="X226" s="217" t="s">
        <v>167</v>
      </c>
      <c r="Y226" s="120" t="s">
        <v>167</v>
      </c>
      <c r="Z226" s="217" t="s">
        <v>167</v>
      </c>
      <c r="AA226" s="120" t="s">
        <v>167</v>
      </c>
      <c r="AB226" s="217" t="s">
        <v>167</v>
      </c>
      <c r="AC226" s="120" t="s">
        <v>167</v>
      </c>
      <c r="AD226" s="217" t="s">
        <v>167</v>
      </c>
      <c r="AE226" s="120" t="s">
        <v>167</v>
      </c>
      <c r="AF226" s="217" t="s">
        <v>167</v>
      </c>
      <c r="AG226" s="120" t="s">
        <v>167</v>
      </c>
      <c r="AH226" s="217" t="s">
        <v>167</v>
      </c>
      <c r="AI226" s="120" t="s">
        <v>167</v>
      </c>
      <c r="AJ226" s="217" t="s">
        <v>167</v>
      </c>
      <c r="AK226" s="120" t="s">
        <v>167</v>
      </c>
      <c r="AL226" s="217" t="s">
        <v>167</v>
      </c>
      <c r="AM226" s="120" t="s">
        <v>167</v>
      </c>
      <c r="AN226" s="217" t="s">
        <v>167</v>
      </c>
      <c r="AO226" s="120" t="s">
        <v>167</v>
      </c>
      <c r="AP226" s="217" t="s">
        <v>167</v>
      </c>
      <c r="AR226" s="215"/>
      <c r="AT226" s="215"/>
    </row>
    <row r="227" spans="4:46">
      <c r="D227" s="3" t="s">
        <v>204</v>
      </c>
      <c r="F227" s="214">
        <v>92981</v>
      </c>
      <c r="G227" s="214" t="s">
        <v>167</v>
      </c>
      <c r="H227" s="214">
        <v>92981</v>
      </c>
      <c r="I227" s="214" t="s">
        <v>167</v>
      </c>
      <c r="J227" s="214">
        <v>92981</v>
      </c>
      <c r="K227" s="214" t="s">
        <v>167</v>
      </c>
      <c r="L227" s="214">
        <v>92981</v>
      </c>
      <c r="M227" s="214" t="s">
        <v>167</v>
      </c>
      <c r="N227" s="214">
        <v>233267</v>
      </c>
      <c r="O227" s="214" t="s">
        <v>167</v>
      </c>
      <c r="P227" s="214">
        <v>233267</v>
      </c>
      <c r="Q227" s="214" t="s">
        <v>167</v>
      </c>
      <c r="R227" s="214">
        <v>233267</v>
      </c>
      <c r="S227" s="214" t="s">
        <v>167</v>
      </c>
      <c r="T227" s="214">
        <v>233267</v>
      </c>
      <c r="U227" s="214" t="s">
        <v>167</v>
      </c>
      <c r="V227" s="214">
        <v>678979</v>
      </c>
      <c r="W227" s="214" t="s">
        <v>167</v>
      </c>
      <c r="X227" s="214">
        <v>678979</v>
      </c>
      <c r="Y227" s="214" t="s">
        <v>167</v>
      </c>
      <c r="Z227" s="214">
        <v>678979</v>
      </c>
      <c r="AA227" s="214" t="s">
        <v>167</v>
      </c>
      <c r="AB227" s="214">
        <v>678979</v>
      </c>
      <c r="AC227" s="214" t="s">
        <v>167</v>
      </c>
      <c r="AD227" s="214">
        <v>665124</v>
      </c>
      <c r="AE227" s="214" t="s">
        <v>167</v>
      </c>
      <c r="AF227" s="214">
        <v>665124</v>
      </c>
      <c r="AG227" s="214" t="s">
        <v>167</v>
      </c>
      <c r="AH227" s="214">
        <v>35514</v>
      </c>
      <c r="AI227" s="214" t="s">
        <v>167</v>
      </c>
      <c r="AJ227" s="214">
        <v>35514</v>
      </c>
      <c r="AK227" s="214" t="s">
        <v>167</v>
      </c>
      <c r="AL227" s="214">
        <v>47782</v>
      </c>
      <c r="AM227" s="214" t="s">
        <v>167</v>
      </c>
      <c r="AN227" s="214">
        <v>47782</v>
      </c>
      <c r="AP227" s="214">
        <v>47782</v>
      </c>
      <c r="AR227" s="215">
        <v>47782</v>
      </c>
      <c r="AT227" s="215">
        <v>42023</v>
      </c>
    </row>
    <row r="228" spans="4:46">
      <c r="D228" s="3" t="s">
        <v>79</v>
      </c>
      <c r="F228" s="214">
        <v>135182</v>
      </c>
      <c r="G228" s="214" t="s">
        <v>167</v>
      </c>
      <c r="H228" s="214">
        <v>258045</v>
      </c>
      <c r="I228" s="214" t="s">
        <v>167</v>
      </c>
      <c r="J228" s="214">
        <v>239298</v>
      </c>
      <c r="K228" s="214" t="s">
        <v>167</v>
      </c>
      <c r="L228" s="214">
        <v>233267</v>
      </c>
      <c r="M228" s="214" t="s">
        <v>167</v>
      </c>
      <c r="N228" s="214">
        <v>729516</v>
      </c>
      <c r="O228" s="214" t="s">
        <v>167</v>
      </c>
      <c r="P228" s="214">
        <v>611197</v>
      </c>
      <c r="Q228" s="214" t="s">
        <v>167</v>
      </c>
      <c r="R228" s="214">
        <v>604687</v>
      </c>
      <c r="S228" s="214" t="s">
        <v>167</v>
      </c>
      <c r="T228" s="214">
        <v>678979</v>
      </c>
      <c r="U228" s="214" t="s">
        <v>167</v>
      </c>
      <c r="V228" s="214">
        <v>670282</v>
      </c>
      <c r="W228" s="214" t="s">
        <v>167</v>
      </c>
      <c r="X228" s="214">
        <v>683948</v>
      </c>
      <c r="Y228" s="214" t="s">
        <v>167</v>
      </c>
      <c r="Z228" s="214">
        <v>718521</v>
      </c>
      <c r="AA228" s="214" t="s">
        <v>167</v>
      </c>
      <c r="AB228" s="214">
        <v>665124</v>
      </c>
      <c r="AC228" s="214" t="s">
        <v>167</v>
      </c>
      <c r="AD228" s="214">
        <v>745027</v>
      </c>
      <c r="AE228" s="214" t="s">
        <v>167</v>
      </c>
      <c r="AF228" s="214">
        <v>806288</v>
      </c>
      <c r="AG228" s="214" t="s">
        <v>167</v>
      </c>
      <c r="AH228" s="214">
        <v>37362</v>
      </c>
      <c r="AI228" s="214" t="s">
        <v>167</v>
      </c>
      <c r="AJ228" s="214">
        <v>47782</v>
      </c>
      <c r="AK228" s="214" t="s">
        <v>167</v>
      </c>
      <c r="AL228" s="214">
        <v>569331</v>
      </c>
      <c r="AM228" s="214" t="s">
        <v>167</v>
      </c>
      <c r="AN228" s="214">
        <v>527755</v>
      </c>
      <c r="AP228" s="214">
        <v>668676</v>
      </c>
      <c r="AR228" s="215">
        <v>42023</v>
      </c>
      <c r="AT228" s="215">
        <v>42840</v>
      </c>
    </row>
    <row r="229" spans="4:46" ht="6" customHeight="1">
      <c r="D229" s="3"/>
      <c r="F229" s="120" t="s">
        <v>167</v>
      </c>
      <c r="G229" s="120" t="s">
        <v>167</v>
      </c>
      <c r="H229" s="120" t="s">
        <v>167</v>
      </c>
      <c r="I229" s="120" t="s">
        <v>167</v>
      </c>
      <c r="J229" s="120" t="s">
        <v>167</v>
      </c>
      <c r="K229" s="120" t="s">
        <v>167</v>
      </c>
      <c r="L229" s="120" t="s">
        <v>167</v>
      </c>
      <c r="M229" s="120" t="s">
        <v>167</v>
      </c>
      <c r="N229" s="120" t="s">
        <v>167</v>
      </c>
      <c r="O229" s="120" t="s">
        <v>167</v>
      </c>
      <c r="P229" s="120" t="s">
        <v>167</v>
      </c>
      <c r="Q229" s="120" t="s">
        <v>167</v>
      </c>
      <c r="R229" s="120" t="s">
        <v>167</v>
      </c>
      <c r="S229" s="120" t="s">
        <v>167</v>
      </c>
      <c r="T229" s="120" t="s">
        <v>167</v>
      </c>
      <c r="U229" s="120" t="s">
        <v>167</v>
      </c>
      <c r="V229" s="120" t="s">
        <v>167</v>
      </c>
      <c r="W229" s="120" t="s">
        <v>167</v>
      </c>
      <c r="X229" s="120" t="s">
        <v>167</v>
      </c>
      <c r="Y229" s="120" t="s">
        <v>167</v>
      </c>
      <c r="Z229" s="120" t="s">
        <v>167</v>
      </c>
      <c r="AA229" s="120" t="s">
        <v>167</v>
      </c>
      <c r="AB229" s="120" t="s">
        <v>167</v>
      </c>
      <c r="AC229" s="120" t="s">
        <v>167</v>
      </c>
      <c r="AD229" s="120" t="s">
        <v>167</v>
      </c>
      <c r="AE229" s="120" t="s">
        <v>167</v>
      </c>
      <c r="AF229" s="120" t="s">
        <v>167</v>
      </c>
      <c r="AG229" s="120" t="s">
        <v>167</v>
      </c>
      <c r="AH229" s="120" t="s">
        <v>167</v>
      </c>
      <c r="AI229" s="120" t="s">
        <v>167</v>
      </c>
      <c r="AJ229" s="120" t="s">
        <v>167</v>
      </c>
      <c r="AK229" s="120" t="s">
        <v>167</v>
      </c>
      <c r="AL229" s="120" t="s">
        <v>167</v>
      </c>
      <c r="AM229" s="120" t="s">
        <v>167</v>
      </c>
      <c r="AN229" s="120" t="s">
        <v>167</v>
      </c>
      <c r="AO229" s="120" t="s">
        <v>167</v>
      </c>
      <c r="AP229" s="120" t="s">
        <v>167</v>
      </c>
      <c r="AR229" s="120"/>
      <c r="AT229" s="120"/>
    </row>
    <row r="230" spans="4:46" ht="14.5" thickBot="1">
      <c r="D230" s="243" t="s">
        <v>78</v>
      </c>
      <c r="F230" s="240">
        <f t="shared" ref="F230:AL230" si="7">+F228-F227</f>
        <v>42201</v>
      </c>
      <c r="G230" s="120"/>
      <c r="H230" s="240">
        <f t="shared" si="7"/>
        <v>165064</v>
      </c>
      <c r="I230" s="120"/>
      <c r="J230" s="240">
        <f t="shared" si="7"/>
        <v>146317</v>
      </c>
      <c r="K230" s="120"/>
      <c r="L230" s="240">
        <f t="shared" si="7"/>
        <v>140286</v>
      </c>
      <c r="M230" s="120"/>
      <c r="N230" s="240">
        <f t="shared" si="7"/>
        <v>496249</v>
      </c>
      <c r="O230" s="120"/>
      <c r="P230" s="240">
        <f t="shared" si="7"/>
        <v>377930</v>
      </c>
      <c r="Q230" s="120"/>
      <c r="R230" s="240">
        <f t="shared" si="7"/>
        <v>371420</v>
      </c>
      <c r="S230" s="120"/>
      <c r="T230" s="240">
        <f t="shared" si="7"/>
        <v>445712</v>
      </c>
      <c r="U230" s="120"/>
      <c r="V230" s="240">
        <f t="shared" si="7"/>
        <v>-8697</v>
      </c>
      <c r="W230" s="120"/>
      <c r="X230" s="240">
        <f t="shared" si="7"/>
        <v>4969</v>
      </c>
      <c r="Y230" s="120"/>
      <c r="Z230" s="240">
        <f t="shared" si="7"/>
        <v>39542</v>
      </c>
      <c r="AA230" s="120"/>
      <c r="AB230" s="240">
        <f t="shared" si="7"/>
        <v>-13855</v>
      </c>
      <c r="AC230" s="120"/>
      <c r="AD230" s="240">
        <f t="shared" si="7"/>
        <v>79903</v>
      </c>
      <c r="AE230" s="120"/>
      <c r="AF230" s="240">
        <f t="shared" si="7"/>
        <v>141164</v>
      </c>
      <c r="AG230" s="120"/>
      <c r="AH230" s="240">
        <f t="shared" si="7"/>
        <v>1848</v>
      </c>
      <c r="AI230" s="120"/>
      <c r="AJ230" s="240">
        <f t="shared" si="7"/>
        <v>12268</v>
      </c>
      <c r="AK230" s="120"/>
      <c r="AL230" s="240">
        <f t="shared" si="7"/>
        <v>521549</v>
      </c>
      <c r="AM230" s="120"/>
      <c r="AN230" s="240">
        <f>+AN228-AN227</f>
        <v>479973</v>
      </c>
      <c r="AO230" s="120"/>
      <c r="AP230" s="240">
        <f>+AP228-AP227</f>
        <v>620894</v>
      </c>
      <c r="AR230" s="240">
        <f>+AR228-AR227</f>
        <v>-5759</v>
      </c>
      <c r="AT230" s="240">
        <f>+AT228-AT227</f>
        <v>817</v>
      </c>
    </row>
    <row r="231" spans="4:46" ht="14.5" thickTop="1"/>
  </sheetData>
  <conditionalFormatting sqref="F3:F4 F10">
    <cfRule type="expression" dxfId="467" priority="59">
      <formula>F$1="*"</formula>
    </cfRule>
  </conditionalFormatting>
  <conditionalFormatting sqref="F39 H39 J39 L39 N39 P39 R39 T39 V39 X39 Z39 AB39 AD39 AF39 AH39 AJ39 AL39 F56 H56 J56 L56 N56 P56 R56 T56 V56 X56 Z56 AB56 AD56 AF56 AH56 AJ56 AL56">
    <cfRule type="expression" dxfId="466" priority="61">
      <formula>#REF!="*"</formula>
    </cfRule>
  </conditionalFormatting>
  <conditionalFormatting sqref="H3:H4 J3:J4 H10 J10">
    <cfRule type="expression" dxfId="465" priority="58">
      <formula>H$1="*"</formula>
    </cfRule>
  </conditionalFormatting>
  <conditionalFormatting sqref="L3:L4 L10">
    <cfRule type="expression" dxfId="464" priority="60">
      <formula>I$1="*"</formula>
    </cfRule>
  </conditionalFormatting>
  <conditionalFormatting sqref="N3:N4 V3:V4 AD3:AD4 AL3:AL4 N10 V10 AD10 AL10">
    <cfRule type="expression" dxfId="463" priority="56">
      <formula>N$1="*"</formula>
    </cfRule>
  </conditionalFormatting>
  <conditionalFormatting sqref="P3:P4 R3:R4 X3:X4 Z3:Z4 AF3:AF4 AH3:AH4 P10 R10 X10 Z10 AF10 AH10">
    <cfRule type="expression" dxfId="462" priority="55">
      <formula>P$1="*"</formula>
    </cfRule>
  </conditionalFormatting>
  <conditionalFormatting sqref="T3:T4 AB3:AB4 AJ3:AJ4 T10 AB10 AJ10">
    <cfRule type="expression" dxfId="461" priority="57">
      <formula>Q$1="*"</formula>
    </cfRule>
  </conditionalFormatting>
  <conditionalFormatting sqref="AN3:AN4 AN10">
    <cfRule type="expression" dxfId="460" priority="33">
      <formula>AN$1="*"</formula>
    </cfRule>
  </conditionalFormatting>
  <conditionalFormatting sqref="AN16">
    <cfRule type="expression" dxfId="459" priority="17">
      <formula>AN$1="*"</formula>
    </cfRule>
  </conditionalFormatting>
  <conditionalFormatting sqref="AN19">
    <cfRule type="expression" dxfId="458" priority="14">
      <formula>AN$1="*"</formula>
    </cfRule>
  </conditionalFormatting>
  <conditionalFormatting sqref="AN39">
    <cfRule type="expression" dxfId="457" priority="50">
      <formula>AN$1="*"</formula>
    </cfRule>
  </conditionalFormatting>
  <conditionalFormatting sqref="AN56">
    <cfRule type="expression" dxfId="456" priority="49">
      <formula>AN$1="*"</formula>
    </cfRule>
  </conditionalFormatting>
  <conditionalFormatting sqref="AN72">
    <cfRule type="expression" dxfId="455" priority="48">
      <formula>AN$1="*"</formula>
    </cfRule>
  </conditionalFormatting>
  <conditionalFormatting sqref="AN80">
    <cfRule type="expression" dxfId="454" priority="47">
      <formula>AN$1="*"</formula>
    </cfRule>
  </conditionalFormatting>
  <conditionalFormatting sqref="AP3:AP4">
    <cfRule type="expression" dxfId="453" priority="29">
      <formula>AP$1="*"</formula>
    </cfRule>
  </conditionalFormatting>
  <conditionalFormatting sqref="AP10">
    <cfRule type="expression" dxfId="452" priority="19">
      <formula>AP$1="*"</formula>
    </cfRule>
  </conditionalFormatting>
  <conditionalFormatting sqref="AP16">
    <cfRule type="expression" dxfId="451" priority="16">
      <formula>AP$1="*"</formula>
    </cfRule>
  </conditionalFormatting>
  <conditionalFormatting sqref="AP19">
    <cfRule type="expression" dxfId="450" priority="13">
      <formula>AP$1="*"</formula>
    </cfRule>
  </conditionalFormatting>
  <conditionalFormatting sqref="AP39">
    <cfRule type="expression" dxfId="449" priority="37">
      <formula>AP$1="*"</formula>
    </cfRule>
  </conditionalFormatting>
  <conditionalFormatting sqref="AP56">
    <cfRule type="expression" dxfId="448" priority="36">
      <formula>AP$1="*"</formula>
    </cfRule>
  </conditionalFormatting>
  <conditionalFormatting sqref="AP72">
    <cfRule type="expression" dxfId="447" priority="35">
      <formula>AP$1="*"</formula>
    </cfRule>
  </conditionalFormatting>
  <conditionalFormatting sqref="AP80">
    <cfRule type="expression" dxfId="446" priority="34">
      <formula>AP$1="*"</formula>
    </cfRule>
  </conditionalFormatting>
  <conditionalFormatting sqref="AR3:AR4">
    <cfRule type="expression" dxfId="445" priority="24">
      <formula>AO$1="*"</formula>
    </cfRule>
  </conditionalFormatting>
  <conditionalFormatting sqref="AR10">
    <cfRule type="expression" dxfId="444" priority="18">
      <formula>AR$1="*"</formula>
    </cfRule>
  </conditionalFormatting>
  <conditionalFormatting sqref="AR16">
    <cfRule type="expression" dxfId="443" priority="15">
      <formula>AR$1="*"</formula>
    </cfRule>
  </conditionalFormatting>
  <conditionalFormatting sqref="AR19">
    <cfRule type="expression" dxfId="442" priority="12">
      <formula>AR$1="*"</formula>
    </cfRule>
  </conditionalFormatting>
  <conditionalFormatting sqref="AR39">
    <cfRule type="expression" dxfId="441" priority="11">
      <formula>AR$1="*"</formula>
    </cfRule>
  </conditionalFormatting>
  <conditionalFormatting sqref="AR56">
    <cfRule type="expression" dxfId="440" priority="22">
      <formula>#REF!="*"</formula>
    </cfRule>
  </conditionalFormatting>
  <conditionalFormatting sqref="AR72">
    <cfRule type="expression" dxfId="439" priority="10">
      <formula>AR$1="*"</formula>
    </cfRule>
  </conditionalFormatting>
  <conditionalFormatting sqref="AR80">
    <cfRule type="expression" dxfId="438" priority="9">
      <formula>AR$1="*"</formula>
    </cfRule>
  </conditionalFormatting>
  <conditionalFormatting sqref="AT3:AT4">
    <cfRule type="expression" dxfId="437" priority="8">
      <formula>AQ$1="*"</formula>
    </cfRule>
  </conditionalFormatting>
  <conditionalFormatting sqref="AT10">
    <cfRule type="expression" dxfId="436" priority="6">
      <formula>AT$1="*"</formula>
    </cfRule>
  </conditionalFormatting>
  <conditionalFormatting sqref="AT16">
    <cfRule type="expression" dxfId="435" priority="5">
      <formula>AT$1="*"</formula>
    </cfRule>
  </conditionalFormatting>
  <conditionalFormatting sqref="AT19">
    <cfRule type="expression" dxfId="434" priority="4">
      <formula>AT$1="*"</formula>
    </cfRule>
  </conditionalFormatting>
  <conditionalFormatting sqref="AT39">
    <cfRule type="expression" dxfId="433" priority="3">
      <formula>AT$1="*"</formula>
    </cfRule>
  </conditionalFormatting>
  <conditionalFormatting sqref="AT56">
    <cfRule type="expression" dxfId="432" priority="7">
      <formula>#REF!="*"</formula>
    </cfRule>
  </conditionalFormatting>
  <conditionalFormatting sqref="AT72">
    <cfRule type="expression" dxfId="431" priority="2">
      <formula>AT$1="*"</formula>
    </cfRule>
  </conditionalFormatting>
  <conditionalFormatting sqref="AT80">
    <cfRule type="expression" dxfId="430" priority="1">
      <formula>AT$1="*"</formula>
    </cfRule>
  </conditionalFormatting>
  <pageMargins left="0.511811024" right="0.511811024" top="0.78740157499999996" bottom="0.78740157499999996" header="0.31496062000000002" footer="0.31496062000000002"/>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C05FE-0430-46C9-83B3-585D1D1EFAAE}">
  <dimension ref="B1:BB216"/>
  <sheetViews>
    <sheetView showGridLines="0" zoomScale="80" zoomScaleNormal="80" workbookViewId="0">
      <pane xSplit="5" ySplit="5" topLeftCell="AI6" activePane="bottomRight" state="frozen"/>
      <selection pane="topRight"/>
      <selection pane="bottomLeft"/>
      <selection pane="bottomRight"/>
    </sheetView>
  </sheetViews>
  <sheetFormatPr defaultColWidth="9.1796875" defaultRowHeight="14"/>
  <cols>
    <col min="1" max="1" width="1.453125" style="94" customWidth="1"/>
    <col min="2" max="2" width="36" style="94" hidden="1" customWidth="1"/>
    <col min="3" max="3" width="2" style="94" hidden="1" customWidth="1"/>
    <col min="4" max="4" width="68.54296875" style="94" bestFit="1" customWidth="1"/>
    <col min="5" max="5" width="0.81640625" style="95" customWidth="1"/>
    <col min="6" max="6" width="0.81640625" style="94" customWidth="1"/>
    <col min="7" max="7" width="12.81640625" style="94" customWidth="1"/>
    <col min="8" max="8" width="0.81640625" style="94" customWidth="1"/>
    <col min="9" max="9" width="12.81640625" style="94" customWidth="1"/>
    <col min="10" max="10" width="0.81640625" style="94" customWidth="1"/>
    <col min="11" max="11" width="12.81640625" style="94" customWidth="1"/>
    <col min="12" max="12" width="0.81640625" style="94" customWidth="1"/>
    <col min="13" max="13" width="15.26953125" style="94" customWidth="1"/>
    <col min="14" max="14" width="0.81640625" style="94" customWidth="1"/>
    <col min="15" max="15" width="12.81640625" style="94" customWidth="1"/>
    <col min="16" max="16" width="0.81640625" style="94" customWidth="1"/>
    <col min="17" max="17" width="12.81640625" style="94" customWidth="1"/>
    <col min="18" max="18" width="0.81640625" style="94" customWidth="1"/>
    <col min="19" max="19" width="12.81640625" style="94" customWidth="1"/>
    <col min="20" max="20" width="0.81640625" style="94" customWidth="1"/>
    <col min="21" max="21" width="15.26953125" style="94" customWidth="1"/>
    <col min="22" max="22" width="0.81640625" style="94" customWidth="1"/>
    <col min="23" max="23" width="12.81640625" style="94" customWidth="1"/>
    <col min="24" max="24" width="0.81640625" style="94" customWidth="1"/>
    <col min="25" max="25" width="12.81640625" style="94" customWidth="1"/>
    <col min="26" max="26" width="0.81640625" style="94" customWidth="1"/>
    <col min="27" max="27" width="12.81640625" style="94" customWidth="1"/>
    <col min="28" max="28" width="0.81640625" style="94" customWidth="1"/>
    <col min="29" max="29" width="15.26953125" style="94" customWidth="1"/>
    <col min="30" max="30" width="0.81640625" style="94" customWidth="1"/>
    <col min="31" max="31" width="12.81640625" style="94" customWidth="1"/>
    <col min="32" max="32" width="0.81640625" style="94" customWidth="1"/>
    <col min="33" max="33" width="12.81640625" style="94" customWidth="1"/>
    <col min="34" max="34" width="0.81640625" style="94" customWidth="1"/>
    <col min="35" max="35" width="12.81640625" style="94" customWidth="1"/>
    <col min="36" max="36" width="0.81640625" style="94" customWidth="1"/>
    <col min="37" max="37" width="15.26953125" style="94" customWidth="1"/>
    <col min="38" max="38" width="0.81640625" style="94" customWidth="1"/>
    <col min="39" max="39" width="12.81640625" style="94" customWidth="1"/>
    <col min="40" max="40" width="0.81640625" style="94" customWidth="1"/>
    <col min="41" max="41" width="12.81640625" style="94" customWidth="1"/>
    <col min="42" max="42" width="0.81640625" style="94" customWidth="1"/>
    <col min="43" max="43" width="12.81640625" style="94" customWidth="1"/>
    <col min="44" max="44" width="0.81640625" style="94" customWidth="1"/>
    <col min="45" max="45" width="12.81640625" style="94" customWidth="1"/>
    <col min="46" max="46" width="0.81640625" style="94" customWidth="1"/>
    <col min="47" max="47" width="12.81640625" style="94" customWidth="1"/>
    <col min="48" max="52" width="9.1796875" style="94"/>
    <col min="53" max="53" width="9.81640625" style="94" customWidth="1"/>
    <col min="54" max="54" width="10.54296875" style="94" bestFit="1" customWidth="1"/>
    <col min="55" max="16384" width="9.1796875" style="94"/>
  </cols>
  <sheetData>
    <row r="1" spans="2:54" ht="17.25" customHeight="1"/>
    <row r="2" spans="2:54" ht="21.75" customHeight="1"/>
    <row r="3" spans="2:54" hidden="1"/>
    <row r="5" spans="2:54" ht="40" customHeight="1">
      <c r="B5" s="97" t="s">
        <v>22</v>
      </c>
      <c r="D5" s="98"/>
      <c r="E5" s="99"/>
      <c r="F5" s="4"/>
      <c r="G5" s="376">
        <v>43921</v>
      </c>
      <c r="H5" s="103"/>
      <c r="I5" s="376">
        <v>44012</v>
      </c>
      <c r="J5" s="103"/>
      <c r="K5" s="376">
        <v>44104</v>
      </c>
      <c r="L5" s="103"/>
      <c r="M5" s="244" t="s">
        <v>206</v>
      </c>
      <c r="N5" s="103"/>
      <c r="O5" s="376">
        <v>44286</v>
      </c>
      <c r="P5" s="103"/>
      <c r="Q5" s="376">
        <v>44377</v>
      </c>
      <c r="R5" s="103"/>
      <c r="S5" s="376" t="s">
        <v>156</v>
      </c>
      <c r="T5" s="103"/>
      <c r="U5" s="244" t="s">
        <v>158</v>
      </c>
      <c r="V5" s="103"/>
      <c r="W5" s="376">
        <v>44651</v>
      </c>
      <c r="X5" s="103"/>
      <c r="Y5" s="376">
        <v>44742</v>
      </c>
      <c r="Z5" s="103"/>
      <c r="AA5" s="376">
        <v>44834</v>
      </c>
      <c r="AB5" s="103"/>
      <c r="AC5" s="244" t="s">
        <v>174</v>
      </c>
      <c r="AD5" s="103"/>
      <c r="AE5" s="376">
        <v>45016</v>
      </c>
      <c r="AF5" s="103"/>
      <c r="AG5" s="376">
        <v>45107</v>
      </c>
      <c r="AH5" s="103"/>
      <c r="AI5" s="376">
        <v>45199</v>
      </c>
      <c r="AJ5" s="4"/>
      <c r="AK5" s="244" t="s">
        <v>194</v>
      </c>
      <c r="AL5" s="4"/>
      <c r="AM5" s="376" t="s">
        <v>872</v>
      </c>
      <c r="AN5" s="4"/>
      <c r="AO5" s="376" t="s">
        <v>948</v>
      </c>
      <c r="AP5" s="4"/>
      <c r="AQ5" s="376" t="s">
        <v>957</v>
      </c>
      <c r="AR5" s="4"/>
      <c r="AS5" s="244" t="s">
        <v>1289</v>
      </c>
      <c r="AT5" s="4"/>
      <c r="AU5" s="376" t="s">
        <v>1321</v>
      </c>
    </row>
    <row r="6" spans="2:54" ht="40" customHeight="1">
      <c r="D6" s="97" t="s">
        <v>94</v>
      </c>
      <c r="G6" s="105" t="s">
        <v>145</v>
      </c>
      <c r="I6" s="105" t="s">
        <v>146</v>
      </c>
      <c r="K6" s="105" t="s">
        <v>147</v>
      </c>
      <c r="M6" s="105" t="s">
        <v>148</v>
      </c>
      <c r="O6" s="105" t="s">
        <v>149</v>
      </c>
      <c r="Q6" s="105" t="s">
        <v>151</v>
      </c>
      <c r="S6" s="105" t="s">
        <v>154</v>
      </c>
      <c r="U6" s="105" t="s">
        <v>159</v>
      </c>
      <c r="W6" s="105" t="s">
        <v>161</v>
      </c>
      <c r="Y6" s="105" t="s">
        <v>169</v>
      </c>
      <c r="AA6" s="105" t="s">
        <v>172</v>
      </c>
      <c r="AC6" s="105" t="s">
        <v>175</v>
      </c>
      <c r="AE6" s="105" t="s">
        <v>179</v>
      </c>
      <c r="AG6" s="105" t="s">
        <v>180</v>
      </c>
      <c r="AI6" s="105" t="s">
        <v>181</v>
      </c>
      <c r="AK6" s="105" t="s">
        <v>249</v>
      </c>
      <c r="AM6" s="105" t="s">
        <v>868</v>
      </c>
      <c r="AO6" s="105" t="s">
        <v>949</v>
      </c>
      <c r="AQ6" s="105" t="s">
        <v>958</v>
      </c>
      <c r="AR6" s="3"/>
      <c r="AS6" s="105" t="s">
        <v>1250</v>
      </c>
      <c r="AT6" s="3"/>
      <c r="AU6" s="105" t="s">
        <v>1322</v>
      </c>
    </row>
    <row r="7" spans="2:54">
      <c r="D7" s="107" t="s">
        <v>40</v>
      </c>
      <c r="G7" s="105"/>
      <c r="I7" s="105"/>
      <c r="J7" s="105"/>
      <c r="K7" s="109"/>
      <c r="L7" s="109"/>
      <c r="M7" s="109"/>
      <c r="N7" s="109"/>
      <c r="O7" s="109"/>
      <c r="P7" s="109"/>
      <c r="Q7" s="109"/>
      <c r="R7" s="109"/>
      <c r="S7" s="109"/>
      <c r="T7" s="109"/>
      <c r="U7" s="109"/>
      <c r="V7" s="109"/>
      <c r="W7" s="109"/>
      <c r="X7" s="109"/>
      <c r="Y7" s="109"/>
      <c r="Z7" s="109"/>
      <c r="AA7" s="109"/>
      <c r="AB7" s="109"/>
      <c r="AC7" s="109"/>
      <c r="AD7" s="109"/>
      <c r="AE7" s="109"/>
      <c r="AF7" s="109"/>
      <c r="AG7" s="109"/>
      <c r="AH7" s="109"/>
      <c r="AI7" s="109"/>
      <c r="AJ7" s="109"/>
      <c r="AK7" s="109"/>
      <c r="AL7" s="109"/>
      <c r="AM7" s="109"/>
      <c r="AN7" s="109"/>
      <c r="AO7" s="109"/>
      <c r="AP7" s="109"/>
      <c r="AQ7" s="109"/>
      <c r="AR7" s="109"/>
      <c r="AS7" s="109"/>
      <c r="AT7" s="109"/>
      <c r="AU7" s="109"/>
      <c r="AW7" s="111">
        <v>2020</v>
      </c>
      <c r="AX7" s="111">
        <v>2021</v>
      </c>
      <c r="AY7" s="111">
        <v>2022</v>
      </c>
      <c r="AZ7" s="111">
        <v>2023</v>
      </c>
      <c r="BA7" s="111">
        <v>2024</v>
      </c>
      <c r="BB7" s="111" t="s">
        <v>1322</v>
      </c>
    </row>
    <row r="8" spans="2:54">
      <c r="D8" s="3" t="s">
        <v>41</v>
      </c>
      <c r="G8" s="363">
        <v>347144</v>
      </c>
      <c r="I8" s="363">
        <v>351611</v>
      </c>
      <c r="J8" s="363"/>
      <c r="K8" s="112">
        <v>356766</v>
      </c>
      <c r="L8" s="112"/>
      <c r="M8" s="112">
        <v>360251</v>
      </c>
      <c r="N8" s="112"/>
      <c r="O8" s="112">
        <v>363041</v>
      </c>
      <c r="P8" s="112"/>
      <c r="Q8" s="112">
        <v>366620</v>
      </c>
      <c r="R8" s="112"/>
      <c r="S8" s="112">
        <v>368206</v>
      </c>
      <c r="T8" s="112"/>
      <c r="U8" s="112">
        <v>361237</v>
      </c>
      <c r="V8" s="112"/>
      <c r="W8" s="112">
        <v>360950</v>
      </c>
      <c r="X8" s="112"/>
      <c r="Y8" s="112">
        <v>361731</v>
      </c>
      <c r="Z8" s="112"/>
      <c r="AA8" s="112">
        <v>365339</v>
      </c>
      <c r="AB8" s="112"/>
      <c r="AC8" s="112">
        <v>368648</v>
      </c>
      <c r="AD8" s="112"/>
      <c r="AE8" s="112">
        <v>370412</v>
      </c>
      <c r="AF8" s="112"/>
      <c r="AG8" s="112">
        <v>375733</v>
      </c>
      <c r="AH8" s="112"/>
      <c r="AI8" s="112">
        <v>379135</v>
      </c>
      <c r="AJ8" s="112"/>
      <c r="AK8" s="112">
        <v>380861</v>
      </c>
      <c r="AL8" s="112"/>
      <c r="AM8" s="112">
        <v>382744</v>
      </c>
      <c r="AN8" s="112"/>
      <c r="AO8" s="112">
        <v>385240</v>
      </c>
      <c r="AP8" s="112"/>
      <c r="AQ8" s="112">
        <v>388190</v>
      </c>
      <c r="AR8" s="112"/>
      <c r="AS8" s="112">
        <v>391417</v>
      </c>
      <c r="AT8" s="112"/>
      <c r="AU8" s="112">
        <v>391077</v>
      </c>
      <c r="AW8" s="113">
        <v>360251</v>
      </c>
      <c r="AX8" s="113">
        <v>361237</v>
      </c>
      <c r="AY8" s="113">
        <v>368648</v>
      </c>
      <c r="AZ8" s="113">
        <v>380861</v>
      </c>
      <c r="BA8" s="113">
        <f>AS8</f>
        <v>391417</v>
      </c>
      <c r="BB8" s="113">
        <f>AU8</f>
        <v>391077</v>
      </c>
    </row>
    <row r="9" spans="2:54">
      <c r="D9" s="3" t="s">
        <v>42</v>
      </c>
      <c r="G9" s="363">
        <v>230862</v>
      </c>
      <c r="I9" s="363">
        <v>233677</v>
      </c>
      <c r="K9" s="112">
        <v>237546</v>
      </c>
      <c r="L9" s="106"/>
      <c r="M9" s="112">
        <v>240286</v>
      </c>
      <c r="N9" s="106"/>
      <c r="O9" s="112">
        <v>242531</v>
      </c>
      <c r="P9" s="106"/>
      <c r="Q9" s="112">
        <v>246548</v>
      </c>
      <c r="R9" s="106"/>
      <c r="S9" s="112">
        <v>249346</v>
      </c>
      <c r="T9" s="106"/>
      <c r="U9" s="112">
        <v>249002</v>
      </c>
      <c r="V9" s="106"/>
      <c r="W9" s="112">
        <v>251336</v>
      </c>
      <c r="X9" s="106"/>
      <c r="Y9" s="112">
        <v>253315</v>
      </c>
      <c r="Z9" s="106"/>
      <c r="AA9" s="112">
        <v>255998</v>
      </c>
      <c r="AB9" s="106"/>
      <c r="AC9" s="112">
        <v>259433</v>
      </c>
      <c r="AD9" s="106"/>
      <c r="AE9" s="112">
        <v>263390</v>
      </c>
      <c r="AF9" s="106"/>
      <c r="AG9" s="112">
        <v>272590</v>
      </c>
      <c r="AH9" s="106"/>
      <c r="AI9" s="112">
        <v>282313</v>
      </c>
      <c r="AJ9" s="106"/>
      <c r="AK9" s="112">
        <v>290182</v>
      </c>
      <c r="AL9" s="106"/>
      <c r="AM9" s="112">
        <v>283333</v>
      </c>
      <c r="AN9" s="106"/>
      <c r="AO9" s="112">
        <v>283337</v>
      </c>
      <c r="AP9" s="106"/>
      <c r="AQ9" s="112">
        <v>311327</v>
      </c>
      <c r="AR9" s="106"/>
      <c r="AS9" s="112">
        <v>317392</v>
      </c>
      <c r="AT9" s="106"/>
      <c r="AU9" s="112">
        <v>319380</v>
      </c>
      <c r="AW9" s="113">
        <v>240286</v>
      </c>
      <c r="AX9" s="113">
        <v>249002</v>
      </c>
      <c r="AY9" s="113">
        <v>259433</v>
      </c>
      <c r="AZ9" s="113">
        <v>290182</v>
      </c>
      <c r="BA9" s="113">
        <f>AS9</f>
        <v>317392</v>
      </c>
      <c r="BB9" s="113">
        <f>AU9</f>
        <v>319380</v>
      </c>
    </row>
    <row r="10" spans="2:54">
      <c r="D10" s="267" t="s">
        <v>1</v>
      </c>
      <c r="G10" s="116">
        <f>SUM(G8:G9)</f>
        <v>578006</v>
      </c>
      <c r="I10" s="116">
        <f>SUM(I8:I9)</f>
        <v>585288</v>
      </c>
      <c r="K10" s="115">
        <f>SUM(K8:K9)</f>
        <v>594312</v>
      </c>
      <c r="L10" s="106"/>
      <c r="M10" s="115">
        <f>SUM(M8:M9)</f>
        <v>600537</v>
      </c>
      <c r="N10" s="106"/>
      <c r="O10" s="115">
        <f>SUM(O8:O9)</f>
        <v>605572</v>
      </c>
      <c r="P10" s="106"/>
      <c r="Q10" s="115">
        <f>SUM(Q8:Q9)</f>
        <v>613168</v>
      </c>
      <c r="R10" s="106"/>
      <c r="S10" s="115">
        <f>SUM(S8:S9)</f>
        <v>617552</v>
      </c>
      <c r="T10" s="106"/>
      <c r="U10" s="115">
        <f>SUM(U8:U9)</f>
        <v>610239</v>
      </c>
      <c r="V10" s="106"/>
      <c r="W10" s="115">
        <f>SUM(W8:W9)</f>
        <v>612286</v>
      </c>
      <c r="X10" s="106"/>
      <c r="Y10" s="115">
        <f>SUM(Y8:Y9)</f>
        <v>615046</v>
      </c>
      <c r="Z10" s="106"/>
      <c r="AA10" s="115">
        <f>SUM(AA8:AA9)</f>
        <v>621337</v>
      </c>
      <c r="AB10" s="106"/>
      <c r="AC10" s="115">
        <f>SUM(AC8:AC9)</f>
        <v>628081</v>
      </c>
      <c r="AD10" s="106"/>
      <c r="AE10" s="115">
        <f>SUM(AE8:AE9)</f>
        <v>633802</v>
      </c>
      <c r="AF10" s="106"/>
      <c r="AG10" s="115">
        <f>SUM(AG8:AG9)</f>
        <v>648323</v>
      </c>
      <c r="AH10" s="106"/>
      <c r="AI10" s="115">
        <f>SUM(AI8:AI9)</f>
        <v>661448</v>
      </c>
      <c r="AJ10" s="106"/>
      <c r="AK10" s="115">
        <f>SUM(AK8:AK9)</f>
        <v>671043</v>
      </c>
      <c r="AL10" s="106"/>
      <c r="AM10" s="115">
        <f>SUM(AM8:AM9)</f>
        <v>666077</v>
      </c>
      <c r="AN10" s="106"/>
      <c r="AO10" s="115">
        <f>SUM(AO8:AO9)</f>
        <v>668577</v>
      </c>
      <c r="AP10" s="106"/>
      <c r="AQ10" s="115">
        <f>SUM(AQ8:AQ9)</f>
        <v>699517</v>
      </c>
      <c r="AR10" s="106"/>
      <c r="AS10" s="115">
        <f>SUM(AS8:AS9)</f>
        <v>708809</v>
      </c>
      <c r="AT10" s="106"/>
      <c r="AU10" s="115">
        <f>SUM(AU8:AU9)</f>
        <v>710457</v>
      </c>
      <c r="AW10" s="116">
        <f t="shared" ref="AW10:BA10" si="0">SUM(AW8:AW9)</f>
        <v>600537</v>
      </c>
      <c r="AX10" s="116">
        <f t="shared" si="0"/>
        <v>610239</v>
      </c>
      <c r="AY10" s="116">
        <f t="shared" si="0"/>
        <v>628081</v>
      </c>
      <c r="AZ10" s="116">
        <f t="shared" si="0"/>
        <v>671043</v>
      </c>
      <c r="BA10" s="116">
        <f t="shared" si="0"/>
        <v>708809</v>
      </c>
      <c r="BB10" s="116">
        <f>SUM(BB8:BB9)</f>
        <v>710457</v>
      </c>
    </row>
    <row r="11" spans="2:54">
      <c r="D11" s="3"/>
      <c r="G11" s="30"/>
      <c r="I11" s="30"/>
      <c r="K11" s="34"/>
      <c r="L11" s="106"/>
      <c r="M11" s="34"/>
      <c r="N11" s="106"/>
      <c r="O11" s="34"/>
      <c r="P11" s="106"/>
      <c r="Q11" s="34"/>
      <c r="R11" s="106"/>
      <c r="S11" s="34"/>
      <c r="T11" s="106"/>
      <c r="U11" s="34"/>
      <c r="V11" s="106"/>
      <c r="W11" s="34"/>
      <c r="X11" s="106"/>
      <c r="Y11" s="34"/>
      <c r="Z11" s="106"/>
      <c r="AA11" s="34"/>
      <c r="AB11" s="106"/>
      <c r="AC11" s="34"/>
      <c r="AD11" s="106"/>
      <c r="AE11" s="34"/>
      <c r="AF11" s="106"/>
      <c r="AG11" s="34"/>
      <c r="AH11" s="106"/>
      <c r="AI11" s="34"/>
      <c r="AJ11" s="106"/>
      <c r="AK11" s="34"/>
      <c r="AL11" s="106"/>
      <c r="AM11" s="34"/>
      <c r="AN11" s="106"/>
      <c r="AO11" s="34"/>
      <c r="AP11" s="106"/>
      <c r="AQ11" s="34"/>
      <c r="AR11" s="106"/>
      <c r="AS11" s="34"/>
      <c r="AT11" s="106"/>
      <c r="AU11" s="34"/>
      <c r="AW11" s="30"/>
      <c r="AX11" s="30"/>
      <c r="AY11" s="30"/>
      <c r="AZ11" s="30"/>
      <c r="BA11" s="30"/>
    </row>
    <row r="12" spans="2:54">
      <c r="D12" s="3"/>
      <c r="G12" s="30"/>
      <c r="I12" s="30"/>
      <c r="K12" s="34"/>
      <c r="L12" s="106"/>
      <c r="M12" s="34"/>
      <c r="N12" s="106"/>
      <c r="O12" s="34"/>
      <c r="P12" s="106"/>
      <c r="Q12" s="34"/>
      <c r="R12" s="106"/>
      <c r="S12" s="34"/>
      <c r="T12" s="106"/>
      <c r="U12" s="34"/>
      <c r="V12" s="106"/>
      <c r="W12" s="34"/>
      <c r="X12" s="106"/>
      <c r="Y12" s="34"/>
      <c r="Z12" s="106"/>
      <c r="AA12" s="34"/>
      <c r="AB12" s="106"/>
      <c r="AC12" s="34"/>
      <c r="AD12" s="106"/>
      <c r="AE12" s="34"/>
      <c r="AF12" s="106"/>
      <c r="AG12" s="34"/>
      <c r="AH12" s="106"/>
      <c r="AI12" s="34"/>
      <c r="AJ12" s="106"/>
      <c r="AK12" s="34"/>
      <c r="AL12" s="106"/>
      <c r="AM12" s="34"/>
      <c r="AN12" s="106"/>
      <c r="AO12" s="34"/>
      <c r="AP12" s="106"/>
      <c r="AQ12" s="34"/>
      <c r="AR12" s="106"/>
      <c r="AS12" s="34"/>
      <c r="AT12" s="106"/>
      <c r="AU12" s="34"/>
      <c r="AW12" s="30"/>
      <c r="AX12" s="30"/>
      <c r="AY12" s="30"/>
      <c r="AZ12" s="30"/>
      <c r="BA12" s="30"/>
    </row>
    <row r="13" spans="2:54" ht="15">
      <c r="D13" s="107" t="s">
        <v>1298</v>
      </c>
      <c r="G13" s="105" t="str">
        <f>G$6</f>
        <v>1Q20</v>
      </c>
      <c r="I13" s="105" t="str">
        <f>I$6</f>
        <v>2Q20</v>
      </c>
      <c r="K13" s="109" t="str">
        <f>K$6</f>
        <v>3Q20</v>
      </c>
      <c r="L13" s="106"/>
      <c r="M13" s="109" t="str">
        <f>M$6</f>
        <v>4Q20</v>
      </c>
      <c r="N13" s="106"/>
      <c r="O13" s="109" t="str">
        <f>O$6</f>
        <v>1Q21</v>
      </c>
      <c r="P13" s="106"/>
      <c r="Q13" s="109" t="str">
        <f>Q$6</f>
        <v>2Q21</v>
      </c>
      <c r="R13" s="106"/>
      <c r="S13" s="109" t="str">
        <f>S$6</f>
        <v>3Q21</v>
      </c>
      <c r="T13" s="106"/>
      <c r="U13" s="109" t="str">
        <f>U$6</f>
        <v>4Q21</v>
      </c>
      <c r="V13" s="106"/>
      <c r="W13" s="109" t="str">
        <f>W$6</f>
        <v>1Q22</v>
      </c>
      <c r="X13" s="106"/>
      <c r="Y13" s="109" t="str">
        <f>Y$6</f>
        <v>2Q22</v>
      </c>
      <c r="Z13" s="106"/>
      <c r="AA13" s="109" t="str">
        <f>AA$6</f>
        <v>3Q22</v>
      </c>
      <c r="AB13" s="106"/>
      <c r="AC13" s="109" t="str">
        <f>AC$6</f>
        <v>4Q22</v>
      </c>
      <c r="AD13" s="106"/>
      <c r="AE13" s="109" t="str">
        <f>AE$6</f>
        <v>1Q23</v>
      </c>
      <c r="AF13" s="106"/>
      <c r="AG13" s="109" t="str">
        <f>AG$6</f>
        <v>2Q23</v>
      </c>
      <c r="AH13" s="106"/>
      <c r="AI13" s="109" t="str">
        <f>AI$6</f>
        <v>3Q23</v>
      </c>
      <c r="AJ13" s="106"/>
      <c r="AK13" s="109" t="str">
        <f>AK$6</f>
        <v>4Q23</v>
      </c>
      <c r="AL13" s="106"/>
      <c r="AM13" s="109" t="str">
        <f>AM$6</f>
        <v>1Q24</v>
      </c>
      <c r="AN13" s="106"/>
      <c r="AO13" s="109" t="str">
        <f>AO$6</f>
        <v>2Q24</v>
      </c>
      <c r="AP13" s="106"/>
      <c r="AQ13" s="109" t="str">
        <f>AQ$6</f>
        <v>3Q24</v>
      </c>
      <c r="AR13" s="109"/>
      <c r="AS13" s="109" t="str">
        <f>AS$6</f>
        <v>4Q24</v>
      </c>
      <c r="AT13" s="109"/>
      <c r="AU13" s="109" t="str">
        <f>AU$6</f>
        <v>1Q25</v>
      </c>
      <c r="AW13" s="111">
        <v>2020</v>
      </c>
      <c r="AX13" s="111">
        <v>2021</v>
      </c>
      <c r="AY13" s="111">
        <v>2022</v>
      </c>
      <c r="AZ13" s="111">
        <v>2023</v>
      </c>
      <c r="BA13" s="111">
        <v>2024</v>
      </c>
      <c r="BB13" s="111" t="s">
        <v>1323</v>
      </c>
    </row>
    <row r="14" spans="2:54">
      <c r="D14" s="3" t="s">
        <v>41</v>
      </c>
      <c r="G14" s="363">
        <v>12935</v>
      </c>
      <c r="I14" s="363">
        <v>12371</v>
      </c>
      <c r="J14" s="363"/>
      <c r="K14" s="112">
        <v>13448</v>
      </c>
      <c r="L14" s="112"/>
      <c r="M14" s="112">
        <v>13567</v>
      </c>
      <c r="N14" s="112"/>
      <c r="O14" s="112">
        <v>12678</v>
      </c>
      <c r="P14" s="112"/>
      <c r="Q14" s="112">
        <v>12782</v>
      </c>
      <c r="R14" s="112"/>
      <c r="S14" s="112">
        <v>13299</v>
      </c>
      <c r="T14" s="112"/>
      <c r="U14" s="112">
        <v>12980</v>
      </c>
      <c r="V14" s="112"/>
      <c r="W14" s="112">
        <v>13233</v>
      </c>
      <c r="X14" s="112"/>
      <c r="Y14" s="112">
        <v>12244</v>
      </c>
      <c r="Z14" s="112"/>
      <c r="AA14" s="112">
        <v>12992</v>
      </c>
      <c r="AB14" s="112"/>
      <c r="AC14" s="112">
        <v>13122</v>
      </c>
      <c r="AD14" s="112"/>
      <c r="AE14" s="112">
        <v>12454</v>
      </c>
      <c r="AF14" s="112"/>
      <c r="AG14" s="112">
        <v>12806.772999999999</v>
      </c>
      <c r="AH14" s="112"/>
      <c r="AI14" s="112">
        <v>13620.255999999999</v>
      </c>
      <c r="AJ14" s="112"/>
      <c r="AK14" s="112">
        <v>14680</v>
      </c>
      <c r="AL14" s="112"/>
      <c r="AM14" s="112">
        <v>14137.079</v>
      </c>
      <c r="AN14" s="112"/>
      <c r="AO14" s="112">
        <v>13702.096</v>
      </c>
      <c r="AP14" s="112"/>
      <c r="AQ14" s="112">
        <v>14489.083999999999</v>
      </c>
      <c r="AR14" s="112"/>
      <c r="AS14" s="112">
        <v>14670.519</v>
      </c>
      <c r="AT14" s="112"/>
      <c r="AU14" s="112">
        <v>14080.888000000001</v>
      </c>
      <c r="AW14" s="113">
        <v>52321</v>
      </c>
      <c r="AX14" s="113">
        <v>51739</v>
      </c>
      <c r="AY14" s="113">
        <v>51591</v>
      </c>
      <c r="AZ14" s="113">
        <v>53560</v>
      </c>
      <c r="BA14" s="113">
        <f>SUM(AM14:AS14)</f>
        <v>56998.777999999998</v>
      </c>
      <c r="BB14" s="113">
        <f>SUM(AO14:AU14)</f>
        <v>56942.587</v>
      </c>
    </row>
    <row r="15" spans="2:54">
      <c r="D15" s="3" t="s">
        <v>42</v>
      </c>
      <c r="G15" s="363">
        <v>8941</v>
      </c>
      <c r="I15" s="363">
        <v>8536</v>
      </c>
      <c r="K15" s="112">
        <v>9315</v>
      </c>
      <c r="L15" s="106"/>
      <c r="M15" s="112">
        <v>9327</v>
      </c>
      <c r="N15" s="106"/>
      <c r="O15" s="112">
        <v>8794</v>
      </c>
      <c r="P15" s="106"/>
      <c r="Q15" s="112">
        <v>8908.0869999999995</v>
      </c>
      <c r="R15" s="106"/>
      <c r="S15" s="112">
        <v>9368</v>
      </c>
      <c r="T15" s="106"/>
      <c r="U15" s="112">
        <v>9218</v>
      </c>
      <c r="V15" s="106"/>
      <c r="W15" s="112">
        <v>9500.58</v>
      </c>
      <c r="X15" s="106"/>
      <c r="Y15" s="112">
        <v>8920.3070000000007</v>
      </c>
      <c r="Z15" s="106"/>
      <c r="AA15" s="112">
        <v>9429.1229999999996</v>
      </c>
      <c r="AB15" s="106"/>
      <c r="AC15" s="112">
        <v>9506.8279999999995</v>
      </c>
      <c r="AD15" s="106"/>
      <c r="AE15" s="112">
        <v>9108.8050000000003</v>
      </c>
      <c r="AF15" s="106"/>
      <c r="AG15" s="112">
        <v>9600</v>
      </c>
      <c r="AH15" s="106"/>
      <c r="AI15" s="112">
        <v>10337.58</v>
      </c>
      <c r="AJ15" s="106"/>
      <c r="AK15" s="112">
        <v>11353.539000000001</v>
      </c>
      <c r="AL15" s="106"/>
      <c r="AM15" s="112">
        <v>11139.191999999999</v>
      </c>
      <c r="AN15" s="106"/>
      <c r="AO15" s="112">
        <v>11019.71</v>
      </c>
      <c r="AP15" s="106"/>
      <c r="AQ15" s="112">
        <v>11831.864000000005</v>
      </c>
      <c r="AR15" s="106"/>
      <c r="AS15" s="112">
        <v>12121.094999999999</v>
      </c>
      <c r="AT15" s="106"/>
      <c r="AU15" s="112">
        <v>11767.907999999999</v>
      </c>
      <c r="AW15" s="113">
        <v>36119</v>
      </c>
      <c r="AX15" s="113">
        <v>36288.087</v>
      </c>
      <c r="AY15" s="113">
        <v>37356.838000000003</v>
      </c>
      <c r="AZ15" s="113">
        <v>40399.923999999999</v>
      </c>
      <c r="BA15" s="113">
        <f>SUM(AM15:AS15)</f>
        <v>46111.861000000004</v>
      </c>
      <c r="BB15" s="113">
        <f>SUM(AO15:AU15)</f>
        <v>46740.577000000005</v>
      </c>
    </row>
    <row r="16" spans="2:54">
      <c r="D16" s="114" t="s">
        <v>1</v>
      </c>
      <c r="G16" s="116">
        <f>SUM(G14:G15)</f>
        <v>21876</v>
      </c>
      <c r="I16" s="116">
        <f>SUM(I14:I15)</f>
        <v>20907</v>
      </c>
      <c r="K16" s="115">
        <f>SUM(K14:K15)</f>
        <v>22763</v>
      </c>
      <c r="L16" s="106"/>
      <c r="M16" s="115">
        <f>SUM(M14:M15)</f>
        <v>22894</v>
      </c>
      <c r="N16" s="106"/>
      <c r="O16" s="115">
        <f>SUM(O14:O15)</f>
        <v>21472</v>
      </c>
      <c r="P16" s="106"/>
      <c r="Q16" s="115">
        <f>SUM(Q14:Q15)</f>
        <v>21690.087</v>
      </c>
      <c r="R16" s="106"/>
      <c r="S16" s="115">
        <f>SUM(S14:S15)</f>
        <v>22667</v>
      </c>
      <c r="T16" s="106"/>
      <c r="U16" s="115">
        <f>SUM(U14:U15)</f>
        <v>22198</v>
      </c>
      <c r="V16" s="106"/>
      <c r="W16" s="115">
        <f>SUM(W14:W15)</f>
        <v>22733.58</v>
      </c>
      <c r="X16" s="106"/>
      <c r="Y16" s="115">
        <f>SUM(Y14:Y15)</f>
        <v>21164.307000000001</v>
      </c>
      <c r="Z16" s="106"/>
      <c r="AA16" s="115">
        <f>SUM(AA14:AA15)</f>
        <v>22421.123</v>
      </c>
      <c r="AB16" s="106"/>
      <c r="AC16" s="115">
        <f>SUM(AC14:AC15)</f>
        <v>22628.828000000001</v>
      </c>
      <c r="AD16" s="106"/>
      <c r="AE16" s="115">
        <f>SUM(AE14:AE15)</f>
        <v>21562.805</v>
      </c>
      <c r="AF16" s="106"/>
      <c r="AG16" s="115">
        <f>SUM(AG14:AG15)</f>
        <v>22406.773000000001</v>
      </c>
      <c r="AH16" s="106"/>
      <c r="AI16" s="115">
        <f>SUM(AI14:AI15)</f>
        <v>23957.835999999999</v>
      </c>
      <c r="AJ16" s="106"/>
      <c r="AK16" s="115">
        <f>SUM(AK14:AK15)</f>
        <v>26033.539000000001</v>
      </c>
      <c r="AL16" s="106"/>
      <c r="AM16" s="115">
        <f>SUM(AM14:AM15)</f>
        <v>25276.271000000001</v>
      </c>
      <c r="AN16" s="106"/>
      <c r="AO16" s="115">
        <f>SUM(AO14:AO15)</f>
        <v>24721.805999999997</v>
      </c>
      <c r="AP16" s="106"/>
      <c r="AQ16" s="115">
        <f>SUM(AQ14:AQ15)</f>
        <v>26320.948000000004</v>
      </c>
      <c r="AR16" s="106"/>
      <c r="AS16" s="115">
        <f>SUM(AS14:AS15)</f>
        <v>26791.614000000001</v>
      </c>
      <c r="AT16" s="106"/>
      <c r="AU16" s="115">
        <f>SUM(AU14:AU15)</f>
        <v>25848.796000000002</v>
      </c>
      <c r="AW16" s="116">
        <f t="shared" ref="AW16:AZ16" si="1">SUM(AW14:AW15)</f>
        <v>88440</v>
      </c>
      <c r="AX16" s="116">
        <f t="shared" si="1"/>
        <v>88027.087</v>
      </c>
      <c r="AY16" s="116">
        <f t="shared" si="1"/>
        <v>88947.838000000003</v>
      </c>
      <c r="AZ16" s="116">
        <f t="shared" si="1"/>
        <v>93959.923999999999</v>
      </c>
      <c r="BA16" s="116">
        <f>SUM(BA14:BA15)</f>
        <v>103110.639</v>
      </c>
      <c r="BB16" s="116">
        <f>SUM(BB14:BB15)</f>
        <v>103683.164</v>
      </c>
    </row>
    <row r="17" spans="2:47">
      <c r="D17" s="3"/>
      <c r="G17" s="30"/>
      <c r="I17" s="30"/>
      <c r="K17" s="34"/>
      <c r="L17" s="106"/>
      <c r="M17" s="34"/>
      <c r="N17" s="106"/>
      <c r="O17" s="34"/>
      <c r="P17" s="106"/>
      <c r="Q17" s="34"/>
      <c r="R17" s="106"/>
      <c r="S17" s="34"/>
      <c r="T17" s="106"/>
      <c r="U17" s="34"/>
      <c r="V17" s="106"/>
      <c r="W17" s="34"/>
      <c r="X17" s="106"/>
      <c r="Y17" s="34"/>
      <c r="Z17" s="106"/>
      <c r="AA17" s="34"/>
      <c r="AB17" s="106"/>
      <c r="AC17" s="34"/>
      <c r="AD17" s="106"/>
      <c r="AE17" s="34"/>
      <c r="AF17" s="106"/>
      <c r="AG17" s="34"/>
      <c r="AH17" s="106"/>
      <c r="AI17" s="34"/>
      <c r="AJ17" s="106"/>
      <c r="AK17" s="34"/>
      <c r="AL17" s="106"/>
      <c r="AM17" s="34"/>
      <c r="AN17" s="106"/>
      <c r="AO17" s="34"/>
      <c r="AP17" s="106"/>
      <c r="AQ17" s="34"/>
      <c r="AR17" s="106"/>
      <c r="AS17" s="34"/>
      <c r="AT17" s="106"/>
      <c r="AU17" s="34"/>
    </row>
    <row r="18" spans="2:47">
      <c r="G18" s="30"/>
      <c r="I18" s="30"/>
      <c r="K18" s="34"/>
      <c r="L18" s="106"/>
      <c r="M18" s="34"/>
      <c r="N18" s="106"/>
      <c r="O18" s="34"/>
      <c r="P18" s="106"/>
      <c r="Q18" s="34"/>
      <c r="R18" s="106"/>
      <c r="S18" s="34"/>
      <c r="T18" s="106"/>
      <c r="U18" s="34"/>
      <c r="V18" s="106"/>
      <c r="W18" s="34"/>
      <c r="X18" s="106"/>
      <c r="Y18" s="34"/>
      <c r="Z18" s="106"/>
      <c r="AA18" s="34"/>
      <c r="AB18" s="106"/>
      <c r="AC18" s="34"/>
      <c r="AD18" s="106"/>
      <c r="AE18" s="34"/>
      <c r="AF18" s="106"/>
      <c r="AG18" s="34"/>
      <c r="AH18" s="106"/>
      <c r="AI18" s="34"/>
      <c r="AJ18" s="106"/>
      <c r="AK18" s="34"/>
      <c r="AL18" s="106"/>
      <c r="AM18" s="34"/>
      <c r="AN18" s="106"/>
      <c r="AO18" s="34"/>
      <c r="AP18" s="106"/>
      <c r="AQ18" s="34"/>
      <c r="AR18" s="106"/>
      <c r="AS18" s="34"/>
      <c r="AT18" s="106"/>
      <c r="AU18" s="34"/>
    </row>
    <row r="19" spans="2:47">
      <c r="D19" s="107" t="s">
        <v>60</v>
      </c>
      <c r="G19" s="105" t="str">
        <f>G$6</f>
        <v>1Q20</v>
      </c>
      <c r="I19" s="105" t="str">
        <f>I$6</f>
        <v>2Q20</v>
      </c>
      <c r="K19" s="109" t="str">
        <f>K$6</f>
        <v>3Q20</v>
      </c>
      <c r="L19" s="106"/>
      <c r="M19" s="109" t="str">
        <f>M$6</f>
        <v>4Q20</v>
      </c>
      <c r="N19" s="106"/>
      <c r="O19" s="109" t="str">
        <f>O$6</f>
        <v>1Q21</v>
      </c>
      <c r="P19" s="106"/>
      <c r="Q19" s="109" t="str">
        <f>Q$6</f>
        <v>2Q21</v>
      </c>
      <c r="R19" s="106"/>
      <c r="S19" s="109" t="str">
        <f>S$6</f>
        <v>3Q21</v>
      </c>
      <c r="T19" s="106"/>
      <c r="U19" s="109" t="str">
        <f>U$6</f>
        <v>4Q21</v>
      </c>
      <c r="V19" s="106"/>
      <c r="W19" s="109" t="str">
        <f>W$6</f>
        <v>1Q22</v>
      </c>
      <c r="X19" s="106"/>
      <c r="Y19" s="109" t="str">
        <f>Y$6</f>
        <v>2Q22</v>
      </c>
      <c r="Z19" s="106"/>
      <c r="AA19" s="109" t="str">
        <f>AA$6</f>
        <v>3Q22</v>
      </c>
      <c r="AB19" s="106"/>
      <c r="AC19" s="109" t="str">
        <f>AC$6</f>
        <v>4Q22</v>
      </c>
      <c r="AD19" s="106"/>
      <c r="AE19" s="109" t="str">
        <f>AE$6</f>
        <v>1Q23</v>
      </c>
      <c r="AF19" s="106"/>
      <c r="AG19" s="109" t="str">
        <f>AG$6</f>
        <v>2Q23</v>
      </c>
      <c r="AH19" s="106"/>
      <c r="AI19" s="109" t="str">
        <f>AI$6</f>
        <v>3Q23</v>
      </c>
      <c r="AJ19" s="106"/>
      <c r="AK19" s="109" t="str">
        <f>AK$6</f>
        <v>4Q23</v>
      </c>
      <c r="AL19" s="106"/>
      <c r="AM19" s="109" t="str">
        <f>AM$6</f>
        <v>1Q24</v>
      </c>
      <c r="AN19" s="106"/>
      <c r="AO19" s="109" t="str">
        <f>AO$6</f>
        <v>2Q24</v>
      </c>
      <c r="AP19" s="106"/>
      <c r="AQ19" s="109" t="str">
        <f>AQ$6</f>
        <v>3Q24</v>
      </c>
      <c r="AR19" s="106"/>
      <c r="AS19" s="109" t="str">
        <f>AS$6</f>
        <v>4Q24</v>
      </c>
      <c r="AT19" s="106"/>
      <c r="AU19" s="109" t="str">
        <f>AU$6</f>
        <v>1Q25</v>
      </c>
    </row>
    <row r="20" spans="2:47">
      <c r="D20" s="114" t="s">
        <v>3</v>
      </c>
      <c r="G20" s="364">
        <v>0.192</v>
      </c>
      <c r="I20" s="364">
        <v>0.192</v>
      </c>
      <c r="K20" s="117">
        <v>0.193</v>
      </c>
      <c r="L20" s="106"/>
      <c r="M20" s="117">
        <v>0.19700000000000001</v>
      </c>
      <c r="N20" s="106"/>
      <c r="O20" s="117">
        <v>0.19500000000000001</v>
      </c>
      <c r="P20" s="106"/>
      <c r="Q20" s="117">
        <v>0.19500000000000001</v>
      </c>
      <c r="R20" s="106"/>
      <c r="S20" s="117">
        <v>0.19600000000000001</v>
      </c>
      <c r="T20" s="106"/>
      <c r="U20" s="117">
        <v>0.19800000000000001</v>
      </c>
      <c r="V20" s="106"/>
      <c r="W20" s="117">
        <v>0.19800000000000001</v>
      </c>
      <c r="X20" s="106"/>
      <c r="Y20" s="117">
        <v>0.19900000000000001</v>
      </c>
      <c r="Z20" s="106"/>
      <c r="AA20" s="117">
        <v>0.2</v>
      </c>
      <c r="AB20" s="106"/>
      <c r="AC20" s="117">
        <v>0.20100000000000001</v>
      </c>
      <c r="AD20" s="106"/>
      <c r="AE20" s="117">
        <v>0.20200000000000001</v>
      </c>
      <c r="AF20" s="106"/>
      <c r="AG20" s="117">
        <v>0.19900000000000001</v>
      </c>
      <c r="AH20" s="106"/>
      <c r="AI20" s="117">
        <v>0.19900000000000001</v>
      </c>
      <c r="AJ20" s="106"/>
      <c r="AK20" s="117">
        <v>0.19700000000000001</v>
      </c>
      <c r="AL20" s="106"/>
      <c r="AM20" s="117">
        <v>0.1961</v>
      </c>
      <c r="AN20" s="106"/>
      <c r="AO20" s="117">
        <v>0.19700000000000001</v>
      </c>
      <c r="AP20" s="106"/>
      <c r="AQ20" s="117">
        <v>0.1968</v>
      </c>
      <c r="AR20" s="106"/>
      <c r="AS20" s="117">
        <v>0.19860000000000014</v>
      </c>
      <c r="AT20" s="106"/>
      <c r="AU20" s="117">
        <v>0.19961328346902948</v>
      </c>
    </row>
    <row r="21" spans="2:47">
      <c r="G21" s="30"/>
      <c r="I21" s="30"/>
      <c r="K21" s="34"/>
      <c r="L21" s="106"/>
      <c r="M21" s="34"/>
      <c r="N21" s="106"/>
      <c r="O21" s="34"/>
      <c r="P21" s="106"/>
      <c r="Q21" s="34"/>
      <c r="R21" s="106"/>
      <c r="S21" s="34"/>
      <c r="T21" s="106"/>
      <c r="U21" s="34"/>
      <c r="V21" s="106"/>
      <c r="W21" s="34"/>
      <c r="X21" s="106"/>
      <c r="Y21" s="34"/>
      <c r="Z21" s="106"/>
      <c r="AA21" s="34"/>
      <c r="AB21" s="106"/>
      <c r="AC21" s="34"/>
      <c r="AD21" s="106"/>
      <c r="AE21" s="34"/>
      <c r="AF21" s="106"/>
      <c r="AG21" s="34"/>
      <c r="AH21" s="106"/>
      <c r="AI21" s="34"/>
      <c r="AJ21" s="106"/>
      <c r="AK21" s="34"/>
      <c r="AL21" s="106"/>
      <c r="AM21" s="34"/>
      <c r="AN21" s="106"/>
      <c r="AO21" s="34"/>
      <c r="AP21" s="106"/>
      <c r="AQ21" s="34"/>
      <c r="AR21" s="106"/>
      <c r="AS21" s="34"/>
      <c r="AT21" s="106"/>
      <c r="AU21" s="34"/>
    </row>
    <row r="22" spans="2:47">
      <c r="D22" s="107" t="s">
        <v>195</v>
      </c>
      <c r="G22" s="105" t="str">
        <f>G$6</f>
        <v>1Q20</v>
      </c>
      <c r="I22" s="105" t="str">
        <f>I$6</f>
        <v>2Q20</v>
      </c>
      <c r="K22" s="109" t="str">
        <f>K$6</f>
        <v>3Q20</v>
      </c>
      <c r="L22" s="106"/>
      <c r="M22" s="109" t="str">
        <f>M$6</f>
        <v>4Q20</v>
      </c>
      <c r="N22" s="106"/>
      <c r="O22" s="109" t="str">
        <f>O$6</f>
        <v>1Q21</v>
      </c>
      <c r="P22" s="106"/>
      <c r="Q22" s="109" t="str">
        <f>Q$6</f>
        <v>2Q21</v>
      </c>
      <c r="R22" s="106"/>
      <c r="S22" s="109" t="str">
        <f>S$6</f>
        <v>3Q21</v>
      </c>
      <c r="T22" s="106"/>
      <c r="U22" s="109" t="str">
        <f>U$6</f>
        <v>4Q21</v>
      </c>
      <c r="V22" s="106"/>
      <c r="W22" s="109" t="str">
        <f>W$6</f>
        <v>1Q22</v>
      </c>
      <c r="X22" s="106"/>
      <c r="Y22" s="109" t="str">
        <f>Y$6</f>
        <v>2Q22</v>
      </c>
      <c r="Z22" s="106"/>
      <c r="AA22" s="109" t="str">
        <f>AA$6</f>
        <v>3Q22</v>
      </c>
      <c r="AB22" s="106"/>
      <c r="AC22" s="109" t="str">
        <f>AC$6</f>
        <v>4Q22</v>
      </c>
      <c r="AD22" s="106"/>
      <c r="AE22" s="109" t="str">
        <f>AE$6</f>
        <v>1Q23</v>
      </c>
      <c r="AF22" s="106"/>
      <c r="AG22" s="109" t="str">
        <f>AG$6</f>
        <v>2Q23</v>
      </c>
      <c r="AH22" s="106"/>
      <c r="AI22" s="109" t="str">
        <f>AI$6</f>
        <v>3Q23</v>
      </c>
      <c r="AJ22" s="106"/>
      <c r="AK22" s="109" t="str">
        <f>AK$6</f>
        <v>4Q23</v>
      </c>
      <c r="AL22" s="106"/>
      <c r="AM22" s="109" t="str">
        <f>AM$6</f>
        <v>1Q24</v>
      </c>
      <c r="AN22" s="106"/>
      <c r="AO22" s="109" t="str">
        <f>AO$6</f>
        <v>2Q24</v>
      </c>
      <c r="AP22" s="106"/>
      <c r="AQ22" s="109" t="str">
        <f>AQ$6</f>
        <v>3Q24</v>
      </c>
      <c r="AR22" s="106"/>
      <c r="AS22" s="109" t="str">
        <f>AS$6</f>
        <v>4Q24</v>
      </c>
      <c r="AT22" s="106"/>
      <c r="AU22" s="109" t="str">
        <f>AU$6</f>
        <v>1Q25</v>
      </c>
    </row>
    <row r="23" spans="2:47">
      <c r="D23" s="114" t="s">
        <v>3</v>
      </c>
      <c r="G23" s="364">
        <v>5.0999999999999997E-2</v>
      </c>
      <c r="I23" s="364">
        <v>4.8000000000000001E-2</v>
      </c>
      <c r="K23" s="117">
        <v>4.4999999999999998E-2</v>
      </c>
      <c r="L23" s="106"/>
      <c r="M23" s="117">
        <v>3.3000000000000002E-2</v>
      </c>
      <c r="N23" s="106"/>
      <c r="O23" s="117">
        <v>3.5000000000000003E-2</v>
      </c>
      <c r="P23" s="106"/>
      <c r="Q23" s="117">
        <v>3.5999999999999997E-2</v>
      </c>
      <c r="R23" s="106"/>
      <c r="S23" s="117">
        <v>3.7999999999999999E-2</v>
      </c>
      <c r="T23" s="106"/>
      <c r="U23" s="117">
        <v>0.02</v>
      </c>
      <c r="V23" s="106"/>
      <c r="W23" s="117">
        <v>1.6E-2</v>
      </c>
      <c r="X23" s="106"/>
      <c r="Y23" s="117">
        <v>1.7000000000000001E-2</v>
      </c>
      <c r="Z23" s="106"/>
      <c r="AA23" s="117">
        <v>1.4999999999999999E-2</v>
      </c>
      <c r="AB23" s="106"/>
      <c r="AC23" s="117">
        <v>2.1999999999999999E-2</v>
      </c>
      <c r="AD23" s="106"/>
      <c r="AE23" s="117">
        <v>0.02</v>
      </c>
      <c r="AF23" s="106"/>
      <c r="AG23" s="117">
        <v>0.02</v>
      </c>
      <c r="AH23" s="106"/>
      <c r="AI23" s="117">
        <v>1.7999999999999999E-2</v>
      </c>
      <c r="AJ23" s="106"/>
      <c r="AK23" s="117">
        <v>2.3E-2</v>
      </c>
      <c r="AL23" s="106"/>
      <c r="AM23" s="117">
        <v>2.4641913531026433E-2</v>
      </c>
      <c r="AN23" s="106"/>
      <c r="AO23" s="117">
        <v>2.2839561075398505E-2</v>
      </c>
      <c r="AP23" s="106"/>
      <c r="AQ23" s="117">
        <v>2.3422500941699766E-2</v>
      </c>
      <c r="AR23" s="106"/>
      <c r="AS23" s="117">
        <v>1.3612070691305713E-2</v>
      </c>
      <c r="AT23" s="106"/>
      <c r="AU23" s="117">
        <v>7.0033639130019157E-3</v>
      </c>
    </row>
    <row r="24" spans="2:47">
      <c r="D24" s="3"/>
      <c r="G24" s="30"/>
      <c r="I24" s="30"/>
      <c r="K24" s="30"/>
      <c r="M24" s="30"/>
      <c r="O24" s="30"/>
      <c r="Q24" s="30"/>
      <c r="S24" s="30"/>
      <c r="U24" s="30"/>
      <c r="W24" s="30"/>
      <c r="Y24" s="30"/>
      <c r="AA24" s="30"/>
      <c r="AC24" s="30"/>
      <c r="AE24" s="30"/>
      <c r="AG24" s="30"/>
      <c r="AI24" s="30"/>
      <c r="AK24" s="30"/>
      <c r="AM24" s="30"/>
      <c r="AO24" s="30"/>
      <c r="AQ24" s="30"/>
      <c r="AS24" s="30"/>
      <c r="AU24" s="30"/>
    </row>
    <row r="25" spans="2:47" ht="38.5" customHeight="1">
      <c r="D25" s="97" t="s">
        <v>196</v>
      </c>
    </row>
    <row r="26" spans="2:47">
      <c r="B26" s="118" t="s">
        <v>23</v>
      </c>
      <c r="D26" s="119" t="s">
        <v>23</v>
      </c>
      <c r="E26" s="120"/>
      <c r="F26" s="122"/>
      <c r="G26" s="121">
        <f>G27+G28</f>
        <v>196873</v>
      </c>
      <c r="H26" s="122"/>
      <c r="I26" s="121">
        <f>I27+I28</f>
        <v>366728</v>
      </c>
      <c r="J26" s="122"/>
      <c r="K26" s="121">
        <f>K27+K28</f>
        <v>551384</v>
      </c>
      <c r="L26" s="122"/>
      <c r="M26" s="121">
        <f>M27+M28</f>
        <v>747041</v>
      </c>
      <c r="N26" s="122"/>
      <c r="O26" s="121">
        <f>O27+O28</f>
        <v>198550</v>
      </c>
      <c r="P26" s="122"/>
      <c r="Q26" s="121">
        <f>Q27+Q28</f>
        <v>404739</v>
      </c>
      <c r="R26" s="122"/>
      <c r="S26" s="121">
        <f>S27+S28</f>
        <v>637258</v>
      </c>
      <c r="T26" s="122"/>
      <c r="U26" s="121">
        <f>U27+U28</f>
        <v>867860</v>
      </c>
      <c r="V26" s="122"/>
      <c r="W26" s="121">
        <f>W27+W28</f>
        <v>229256</v>
      </c>
      <c r="X26" s="122"/>
      <c r="Y26" s="121">
        <f>Y27+Y28</f>
        <v>458254</v>
      </c>
      <c r="Z26" s="122"/>
      <c r="AA26" s="121">
        <f>AA27+AA28</f>
        <v>708588</v>
      </c>
      <c r="AB26" s="122"/>
      <c r="AC26" s="121">
        <f>AC27+AC28</f>
        <v>985959</v>
      </c>
      <c r="AD26" s="122"/>
      <c r="AE26" s="121">
        <f>AE27+AE28</f>
        <v>261722</v>
      </c>
      <c r="AF26" s="122"/>
      <c r="AG26" s="121">
        <f>AG27+AG28</f>
        <v>549452</v>
      </c>
      <c r="AH26" s="122"/>
      <c r="AI26" s="121">
        <f>AI27+AI28</f>
        <v>859596</v>
      </c>
      <c r="AJ26" s="122"/>
      <c r="AK26" s="121">
        <f>AK27+AK28</f>
        <v>1211789</v>
      </c>
      <c r="AL26" s="122"/>
      <c r="AM26" s="121">
        <f>AM27+AM28</f>
        <v>313778</v>
      </c>
      <c r="AN26" s="122"/>
      <c r="AO26" s="121">
        <f>AO27+AO28</f>
        <v>643661</v>
      </c>
      <c r="AP26" s="122"/>
      <c r="AQ26" s="121">
        <f>AQ27+AQ28</f>
        <v>990877</v>
      </c>
      <c r="AR26" s="122"/>
      <c r="AS26" s="121">
        <f>SUM(AS27:AS28)</f>
        <v>1360483</v>
      </c>
      <c r="AT26" s="122"/>
      <c r="AU26" s="121">
        <f>SUM(AU27:AU28)</f>
        <v>340300</v>
      </c>
    </row>
    <row r="27" spans="2:47">
      <c r="B27" s="123" t="s">
        <v>24</v>
      </c>
      <c r="D27" s="123" t="s">
        <v>24</v>
      </c>
      <c r="E27" s="120"/>
      <c r="F27" s="122"/>
      <c r="G27" s="124">
        <v>162611</v>
      </c>
      <c r="H27" s="122"/>
      <c r="I27" s="124">
        <v>308850</v>
      </c>
      <c r="J27" s="122"/>
      <c r="K27" s="124">
        <v>469867</v>
      </c>
      <c r="L27" s="122"/>
      <c r="M27" s="124">
        <v>637034</v>
      </c>
      <c r="N27" s="122"/>
      <c r="O27" s="124">
        <v>170638</v>
      </c>
      <c r="P27" s="122"/>
      <c r="Q27" s="124">
        <v>333590</v>
      </c>
      <c r="R27" s="122"/>
      <c r="S27" s="124">
        <v>518292</v>
      </c>
      <c r="T27" s="122"/>
      <c r="U27" s="124">
        <v>710514</v>
      </c>
      <c r="V27" s="122"/>
      <c r="W27" s="124">
        <v>196938</v>
      </c>
      <c r="X27" s="122"/>
      <c r="Y27" s="124">
        <v>389741</v>
      </c>
      <c r="Z27" s="122"/>
      <c r="AA27" s="124">
        <v>604658</v>
      </c>
      <c r="AB27" s="122"/>
      <c r="AC27" s="124">
        <v>824923</v>
      </c>
      <c r="AD27" s="122"/>
      <c r="AE27" s="124">
        <v>219540</v>
      </c>
      <c r="AF27" s="122"/>
      <c r="AG27" s="124">
        <v>445545</v>
      </c>
      <c r="AH27" s="122"/>
      <c r="AI27" s="124">
        <v>690964</v>
      </c>
      <c r="AJ27" s="122"/>
      <c r="AK27" s="124">
        <v>961611</v>
      </c>
      <c r="AL27" s="122"/>
      <c r="AM27" s="124">
        <v>261667</v>
      </c>
      <c r="AN27" s="122"/>
      <c r="AO27" s="124">
        <v>521146</v>
      </c>
      <c r="AP27" s="122"/>
      <c r="AQ27" s="124">
        <v>794512</v>
      </c>
      <c r="AR27" s="122"/>
      <c r="AS27" s="124">
        <v>1068351</v>
      </c>
      <c r="AT27" s="122"/>
      <c r="AU27" s="124">
        <v>287751</v>
      </c>
    </row>
    <row r="28" spans="2:47">
      <c r="B28" s="125" t="s">
        <v>25</v>
      </c>
      <c r="D28" s="125" t="s">
        <v>25</v>
      </c>
      <c r="E28" s="120"/>
      <c r="F28" s="122"/>
      <c r="G28" s="124">
        <v>34262</v>
      </c>
      <c r="H28" s="122"/>
      <c r="I28" s="124">
        <v>57878</v>
      </c>
      <c r="J28" s="122"/>
      <c r="K28" s="124">
        <v>81517</v>
      </c>
      <c r="L28" s="122"/>
      <c r="M28" s="124">
        <v>110007</v>
      </c>
      <c r="N28" s="122"/>
      <c r="O28" s="124">
        <v>27912</v>
      </c>
      <c r="P28" s="122"/>
      <c r="Q28" s="124">
        <v>71149</v>
      </c>
      <c r="R28" s="122"/>
      <c r="S28" s="124">
        <v>118966</v>
      </c>
      <c r="T28" s="122"/>
      <c r="U28" s="124">
        <v>157346</v>
      </c>
      <c r="V28" s="122"/>
      <c r="W28" s="124">
        <v>32318</v>
      </c>
      <c r="X28" s="122"/>
      <c r="Y28" s="124">
        <v>68513</v>
      </c>
      <c r="Z28" s="122"/>
      <c r="AA28" s="124">
        <v>103930</v>
      </c>
      <c r="AB28" s="122"/>
      <c r="AC28" s="124">
        <v>161036</v>
      </c>
      <c r="AD28" s="122"/>
      <c r="AE28" s="124">
        <v>42182</v>
      </c>
      <c r="AF28" s="122"/>
      <c r="AG28" s="124">
        <v>103907</v>
      </c>
      <c r="AH28" s="122"/>
      <c r="AI28" s="124">
        <v>168632</v>
      </c>
      <c r="AJ28" s="122"/>
      <c r="AK28" s="124">
        <v>250178</v>
      </c>
      <c r="AL28" s="122"/>
      <c r="AM28" s="124">
        <v>52111</v>
      </c>
      <c r="AN28" s="122"/>
      <c r="AO28" s="124">
        <v>122515</v>
      </c>
      <c r="AP28" s="122"/>
      <c r="AQ28" s="124">
        <v>196365</v>
      </c>
      <c r="AR28" s="122"/>
      <c r="AS28" s="124">
        <v>292132</v>
      </c>
      <c r="AT28" s="122"/>
      <c r="AU28" s="124">
        <v>52549</v>
      </c>
    </row>
    <row r="29" spans="2:47">
      <c r="B29" s="126" t="s">
        <v>26</v>
      </c>
      <c r="D29" s="126" t="s">
        <v>26</v>
      </c>
      <c r="E29" s="120"/>
      <c r="F29" s="122"/>
      <c r="G29" s="124">
        <v>-15928</v>
      </c>
      <c r="H29" s="122"/>
      <c r="I29" s="124">
        <v>-30356</v>
      </c>
      <c r="J29" s="122"/>
      <c r="K29" s="124">
        <v>-45987</v>
      </c>
      <c r="L29" s="122"/>
      <c r="M29" s="124">
        <v>-62120</v>
      </c>
      <c r="N29" s="122"/>
      <c r="O29" s="124">
        <v>-18407</v>
      </c>
      <c r="P29" s="122"/>
      <c r="Q29" s="124">
        <v>-34248</v>
      </c>
      <c r="R29" s="122"/>
      <c r="S29" s="124">
        <v>-52154</v>
      </c>
      <c r="T29" s="122"/>
      <c r="U29" s="124">
        <v>-71002</v>
      </c>
      <c r="V29" s="122"/>
      <c r="W29" s="124">
        <v>-19856</v>
      </c>
      <c r="X29" s="122"/>
      <c r="Y29" s="124">
        <v>-39060</v>
      </c>
      <c r="Z29" s="122"/>
      <c r="AA29" s="124">
        <v>-60051</v>
      </c>
      <c r="AB29" s="122"/>
      <c r="AC29" s="124">
        <v>-82746</v>
      </c>
      <c r="AD29" s="122"/>
      <c r="AE29" s="124">
        <v>-21219</v>
      </c>
      <c r="AF29" s="122"/>
      <c r="AG29" s="124">
        <v>-43388</v>
      </c>
      <c r="AH29" s="122"/>
      <c r="AI29" s="124">
        <v>-67295</v>
      </c>
      <c r="AJ29" s="122"/>
      <c r="AK29" s="124">
        <v>-98966</v>
      </c>
      <c r="AL29" s="122"/>
      <c r="AM29" s="124">
        <v>-25743</v>
      </c>
      <c r="AN29" s="122"/>
      <c r="AO29" s="124">
        <v>-53137</v>
      </c>
      <c r="AP29" s="122"/>
      <c r="AQ29" s="124">
        <v>-80134</v>
      </c>
      <c r="AR29" s="122"/>
      <c r="AS29" s="124">
        <v>-111854</v>
      </c>
      <c r="AT29" s="122"/>
      <c r="AU29" s="124">
        <v>-28177</v>
      </c>
    </row>
    <row r="30" spans="2:47">
      <c r="B30" s="127" t="s">
        <v>27</v>
      </c>
      <c r="D30" s="128" t="s">
        <v>27</v>
      </c>
      <c r="E30" s="120"/>
      <c r="F30" s="122"/>
      <c r="G30" s="129">
        <f>G26+G29</f>
        <v>180945</v>
      </c>
      <c r="H30" s="122"/>
      <c r="I30" s="129">
        <f>I26+I29</f>
        <v>336372</v>
      </c>
      <c r="J30" s="122"/>
      <c r="K30" s="129">
        <f>K26+K29</f>
        <v>505397</v>
      </c>
      <c r="L30" s="122"/>
      <c r="M30" s="129">
        <f>M26+M29</f>
        <v>684921</v>
      </c>
      <c r="N30" s="122"/>
      <c r="O30" s="129">
        <f>O26+O29</f>
        <v>180143</v>
      </c>
      <c r="P30" s="122"/>
      <c r="Q30" s="129">
        <f>Q26+Q29</f>
        <v>370491</v>
      </c>
      <c r="R30" s="122"/>
      <c r="S30" s="129">
        <f>S26+S29</f>
        <v>585104</v>
      </c>
      <c r="T30" s="122"/>
      <c r="U30" s="129">
        <f>U26+U29</f>
        <v>796858</v>
      </c>
      <c r="V30" s="122"/>
      <c r="W30" s="129">
        <f>W26+W29</f>
        <v>209400</v>
      </c>
      <c r="X30" s="122"/>
      <c r="Y30" s="129">
        <f>Y26+Y29</f>
        <v>419194</v>
      </c>
      <c r="Z30" s="122"/>
      <c r="AA30" s="129">
        <f>AA26+AA29</f>
        <v>648537</v>
      </c>
      <c r="AB30" s="122"/>
      <c r="AC30" s="129">
        <f>AC26+AC29</f>
        <v>903213</v>
      </c>
      <c r="AD30" s="122"/>
      <c r="AE30" s="129">
        <f>AE26+AE29</f>
        <v>240503</v>
      </c>
      <c r="AF30" s="122"/>
      <c r="AG30" s="129">
        <f>AG26+AG29</f>
        <v>506064</v>
      </c>
      <c r="AH30" s="122"/>
      <c r="AI30" s="129">
        <f>AI26+AI29</f>
        <v>792301</v>
      </c>
      <c r="AJ30" s="122"/>
      <c r="AK30" s="129">
        <f>AK26+AK29</f>
        <v>1112823</v>
      </c>
      <c r="AL30" s="122"/>
      <c r="AM30" s="129">
        <f>AM26+AM29</f>
        <v>288035</v>
      </c>
      <c r="AN30" s="122"/>
      <c r="AO30" s="129">
        <f>AO26+AO29</f>
        <v>590524</v>
      </c>
      <c r="AP30" s="122"/>
      <c r="AQ30" s="129">
        <f>AQ26+AQ29</f>
        <v>910743</v>
      </c>
      <c r="AR30" s="122"/>
      <c r="AS30" s="129">
        <f>SUM(AS26,AS29)</f>
        <v>1248629</v>
      </c>
      <c r="AT30" s="122"/>
      <c r="AU30" s="129">
        <f>SUM(AU26,AU29)</f>
        <v>312123</v>
      </c>
    </row>
    <row r="31" spans="2:47">
      <c r="B31" s="126" t="s">
        <v>28</v>
      </c>
      <c r="D31" s="130" t="s">
        <v>28</v>
      </c>
      <c r="E31" s="133"/>
      <c r="F31" s="138"/>
      <c r="G31" s="131">
        <f>SUM(G32:G33)</f>
        <v>-68282</v>
      </c>
      <c r="H31" s="122"/>
      <c r="I31" s="131">
        <f>SUM(I32:I33)</f>
        <v>-125643</v>
      </c>
      <c r="J31" s="122"/>
      <c r="K31" s="131">
        <f>SUM(K32:K33)</f>
        <v>-184591</v>
      </c>
      <c r="L31" s="122"/>
      <c r="M31" s="131">
        <f>SUM(M32:M33)</f>
        <v>-248646</v>
      </c>
      <c r="N31" s="122"/>
      <c r="O31" s="131">
        <f>SUM(O32:O33)</f>
        <v>-64477</v>
      </c>
      <c r="P31" s="122"/>
      <c r="Q31" s="131">
        <f>SUM(Q32:Q33)</f>
        <v>-145469</v>
      </c>
      <c r="R31" s="122"/>
      <c r="S31" s="131">
        <f>SUM(S32:S33)</f>
        <v>-232554</v>
      </c>
      <c r="T31" s="122"/>
      <c r="U31" s="131">
        <f>SUM(U32:U33)</f>
        <v>-307270</v>
      </c>
      <c r="V31" s="122"/>
      <c r="W31" s="131">
        <f>SUM(W32:W33)</f>
        <v>-73683</v>
      </c>
      <c r="X31" s="122"/>
      <c r="Y31" s="131">
        <f>SUM(Y32:Y33)</f>
        <v>-149334</v>
      </c>
      <c r="Z31" s="122"/>
      <c r="AA31" s="131">
        <f>SUM(AA32:AA33)</f>
        <v>-224261</v>
      </c>
      <c r="AB31" s="122"/>
      <c r="AC31" s="131">
        <f>SUM(AC32:AC33)</f>
        <v>-318555</v>
      </c>
      <c r="AD31" s="122"/>
      <c r="AE31" s="131">
        <f>SUM(AE32:AE33)</f>
        <v>-84519</v>
      </c>
      <c r="AF31" s="122"/>
      <c r="AG31" s="131">
        <f>SUM(AG32:AG33)</f>
        <v>-187501</v>
      </c>
      <c r="AH31" s="122"/>
      <c r="AI31" s="131">
        <f>SUM(AI32:AI33)</f>
        <v>-297097</v>
      </c>
      <c r="AJ31" s="122"/>
      <c r="AK31" s="131">
        <f>SUM(AK32:AK33)</f>
        <v>-423995</v>
      </c>
      <c r="AL31" s="122"/>
      <c r="AM31" s="131">
        <f>SUM(AM32:AM33)</f>
        <v>-98006</v>
      </c>
      <c r="AN31" s="122"/>
      <c r="AO31" s="131">
        <f>SUM(AO32:AO33)</f>
        <v>-212560</v>
      </c>
      <c r="AP31" s="122"/>
      <c r="AQ31" s="131">
        <f>SUM(AQ32:AQ33)</f>
        <v>-327595</v>
      </c>
      <c r="AR31" s="122"/>
      <c r="AS31" s="131">
        <f>SUM(AS32:AS33)</f>
        <v>-470009</v>
      </c>
      <c r="AT31" s="122"/>
      <c r="AU31" s="131">
        <f>SUM(AU32:AU33)</f>
        <v>-98175</v>
      </c>
    </row>
    <row r="32" spans="2:47">
      <c r="B32" s="125" t="s">
        <v>29</v>
      </c>
      <c r="D32" s="125" t="s">
        <v>29</v>
      </c>
      <c r="E32" s="120"/>
      <c r="F32" s="122"/>
      <c r="G32" s="124">
        <v>-34020</v>
      </c>
      <c r="H32" s="122"/>
      <c r="I32" s="124">
        <v>-67765</v>
      </c>
      <c r="J32" s="122"/>
      <c r="K32" s="124">
        <v>-103074</v>
      </c>
      <c r="L32" s="122"/>
      <c r="M32" s="124">
        <v>-138639</v>
      </c>
      <c r="N32" s="122"/>
      <c r="O32" s="124">
        <v>-36565</v>
      </c>
      <c r="P32" s="122"/>
      <c r="Q32" s="124">
        <v>-74320</v>
      </c>
      <c r="R32" s="122"/>
      <c r="S32" s="124">
        <v>-113588</v>
      </c>
      <c r="T32" s="122"/>
      <c r="U32" s="124">
        <v>-149924</v>
      </c>
      <c r="V32" s="122"/>
      <c r="W32" s="124">
        <v>-41365</v>
      </c>
      <c r="X32" s="122"/>
      <c r="Y32" s="124">
        <v>-80821</v>
      </c>
      <c r="Z32" s="122"/>
      <c r="AA32" s="124">
        <v>-120331</v>
      </c>
      <c r="AB32" s="122"/>
      <c r="AC32" s="124">
        <v>-157519</v>
      </c>
      <c r="AD32" s="122"/>
      <c r="AE32" s="124">
        <v>-42337</v>
      </c>
      <c r="AF32" s="122"/>
      <c r="AG32" s="124">
        <v>-83594</v>
      </c>
      <c r="AH32" s="122"/>
      <c r="AI32" s="124">
        <v>-128465</v>
      </c>
      <c r="AJ32" s="122"/>
      <c r="AK32" s="124">
        <v>-173817</v>
      </c>
      <c r="AL32" s="122"/>
      <c r="AM32" s="124">
        <v>-45895</v>
      </c>
      <c r="AN32" s="122"/>
      <c r="AO32" s="124">
        <v>-90045</v>
      </c>
      <c r="AP32" s="122"/>
      <c r="AQ32" s="124">
        <v>-135080</v>
      </c>
      <c r="AR32" s="122"/>
      <c r="AS32" s="124">
        <v>-183605</v>
      </c>
      <c r="AT32" s="122"/>
      <c r="AU32" s="124">
        <v>-46658</v>
      </c>
    </row>
    <row r="33" spans="2:47">
      <c r="B33" s="125" t="s">
        <v>30</v>
      </c>
      <c r="D33" s="125" t="s">
        <v>30</v>
      </c>
      <c r="E33" s="120"/>
      <c r="F33" s="122"/>
      <c r="G33" s="124">
        <v>-34262</v>
      </c>
      <c r="H33" s="122"/>
      <c r="I33" s="124">
        <v>-57878</v>
      </c>
      <c r="J33" s="122"/>
      <c r="K33" s="124">
        <v>-81517</v>
      </c>
      <c r="L33" s="122"/>
      <c r="M33" s="124">
        <v>-110007</v>
      </c>
      <c r="N33" s="122"/>
      <c r="O33" s="124">
        <v>-27912</v>
      </c>
      <c r="P33" s="122"/>
      <c r="Q33" s="124">
        <v>-71149</v>
      </c>
      <c r="R33" s="122"/>
      <c r="S33" s="124">
        <v>-118966</v>
      </c>
      <c r="T33" s="122"/>
      <c r="U33" s="124">
        <v>-157346</v>
      </c>
      <c r="V33" s="122"/>
      <c r="W33" s="124">
        <v>-32318</v>
      </c>
      <c r="X33" s="122"/>
      <c r="Y33" s="124">
        <v>-68513</v>
      </c>
      <c r="Z33" s="122"/>
      <c r="AA33" s="124">
        <v>-103930</v>
      </c>
      <c r="AB33" s="122"/>
      <c r="AC33" s="124">
        <v>-161036</v>
      </c>
      <c r="AD33" s="122"/>
      <c r="AE33" s="124">
        <v>-42182</v>
      </c>
      <c r="AF33" s="122"/>
      <c r="AG33" s="124">
        <v>-103907</v>
      </c>
      <c r="AH33" s="122"/>
      <c r="AI33" s="124">
        <v>-168632</v>
      </c>
      <c r="AJ33" s="122"/>
      <c r="AK33" s="124">
        <v>-250178</v>
      </c>
      <c r="AL33" s="122"/>
      <c r="AM33" s="124">
        <v>-52111</v>
      </c>
      <c r="AN33" s="122"/>
      <c r="AO33" s="124">
        <v>-122515</v>
      </c>
      <c r="AP33" s="122"/>
      <c r="AQ33" s="124">
        <v>-192515</v>
      </c>
      <c r="AR33" s="122"/>
      <c r="AS33" s="124">
        <v>-286404</v>
      </c>
      <c r="AT33" s="122"/>
      <c r="AU33" s="124">
        <v>-51517</v>
      </c>
    </row>
    <row r="34" spans="2:47">
      <c r="B34" s="126" t="s">
        <v>31</v>
      </c>
      <c r="D34" s="130" t="s">
        <v>31</v>
      </c>
      <c r="E34" s="133"/>
      <c r="F34" s="138"/>
      <c r="G34" s="131">
        <f>SUM(G35:G36)</f>
        <v>-21197</v>
      </c>
      <c r="H34" s="122"/>
      <c r="I34" s="131">
        <f>SUM(I35:I36)</f>
        <v>-37318</v>
      </c>
      <c r="J34" s="122"/>
      <c r="K34" s="131">
        <f>SUM(K35:K36)</f>
        <v>-55598</v>
      </c>
      <c r="L34" s="122"/>
      <c r="M34" s="131">
        <f>SUM(M35:M36)</f>
        <v>-81854</v>
      </c>
      <c r="N34" s="122"/>
      <c r="O34" s="131">
        <f>SUM(O35:O36)</f>
        <v>-21774</v>
      </c>
      <c r="P34" s="122"/>
      <c r="Q34" s="131">
        <f>SUM(Q35:Q36)</f>
        <v>-42117</v>
      </c>
      <c r="R34" s="122"/>
      <c r="S34" s="131">
        <f>SUM(S35:S36)</f>
        <v>-64060</v>
      </c>
      <c r="T34" s="122"/>
      <c r="U34" s="131">
        <f>SUM(U35:U36)</f>
        <v>-74495</v>
      </c>
      <c r="V34" s="122"/>
      <c r="W34" s="131">
        <f>SUM(W35:W36)</f>
        <v>-22944</v>
      </c>
      <c r="X34" s="122"/>
      <c r="Y34" s="131">
        <f>SUM(Y35:Y36)</f>
        <v>-48522</v>
      </c>
      <c r="Z34" s="122"/>
      <c r="AA34" s="131">
        <f>SUM(AA35:AA36)</f>
        <v>-71673</v>
      </c>
      <c r="AB34" s="122"/>
      <c r="AC34" s="131">
        <f>SUM(AC35:AC36)</f>
        <v>-87283</v>
      </c>
      <c r="AD34" s="122"/>
      <c r="AE34" s="131">
        <f>SUM(AE35:AE36)</f>
        <v>-25254</v>
      </c>
      <c r="AF34" s="122"/>
      <c r="AG34" s="131">
        <f>SUM(AG35:AG36)</f>
        <v>-52809</v>
      </c>
      <c r="AH34" s="122"/>
      <c r="AI34" s="131">
        <f>SUM(AI35:AI36)</f>
        <v>-84541</v>
      </c>
      <c r="AJ34" s="122"/>
      <c r="AK34" s="131">
        <f>SUM(AK35:AK36)</f>
        <v>-112749</v>
      </c>
      <c r="AL34" s="122"/>
      <c r="AM34" s="131">
        <f>SUM(AM35:AM36)</f>
        <v>-29932</v>
      </c>
      <c r="AN34" s="122"/>
      <c r="AO34" s="131">
        <f>SUM(AO35:AO36)</f>
        <v>-62889</v>
      </c>
      <c r="AP34" s="122"/>
      <c r="AQ34" s="131">
        <f>SUM(AQ35:AQ36)</f>
        <v>-95717</v>
      </c>
      <c r="AR34" s="122"/>
      <c r="AS34" s="131">
        <f>SUM(AS35:AS36)</f>
        <v>-120277</v>
      </c>
      <c r="AT34" s="122"/>
      <c r="AU34" s="131">
        <f>SUM(AU35:AU36)</f>
        <v>-29146</v>
      </c>
    </row>
    <row r="35" spans="2:47">
      <c r="B35" s="125" t="s">
        <v>32</v>
      </c>
      <c r="D35" s="125" t="s">
        <v>32</v>
      </c>
      <c r="E35" s="120"/>
      <c r="F35" s="122"/>
      <c r="G35" s="124">
        <v>-21206</v>
      </c>
      <c r="H35" s="122"/>
      <c r="I35" s="124">
        <v>-37395</v>
      </c>
      <c r="J35" s="122"/>
      <c r="K35" s="124">
        <v>-55778</v>
      </c>
      <c r="L35" s="122"/>
      <c r="M35" s="124">
        <v>-81355</v>
      </c>
      <c r="N35" s="122"/>
      <c r="O35" s="124">
        <v>-21802</v>
      </c>
      <c r="P35" s="122"/>
      <c r="Q35" s="124">
        <v>-42154</v>
      </c>
      <c r="R35" s="122"/>
      <c r="S35" s="124">
        <v>-64101</v>
      </c>
      <c r="T35" s="122"/>
      <c r="U35" s="124">
        <v>-74673</v>
      </c>
      <c r="V35" s="122"/>
      <c r="W35" s="124">
        <v>-22430</v>
      </c>
      <c r="X35" s="122"/>
      <c r="Y35" s="124">
        <v>-47959</v>
      </c>
      <c r="Z35" s="122"/>
      <c r="AA35" s="124">
        <v>-71581</v>
      </c>
      <c r="AB35" s="122"/>
      <c r="AC35" s="124">
        <v>-87202</v>
      </c>
      <c r="AD35" s="122"/>
      <c r="AE35" s="124">
        <v>-25338</v>
      </c>
      <c r="AF35" s="122"/>
      <c r="AG35" s="124">
        <v>-52914</v>
      </c>
      <c r="AH35" s="122"/>
      <c r="AI35" s="124">
        <v>-84726</v>
      </c>
      <c r="AJ35" s="122"/>
      <c r="AK35" s="124">
        <v>-113376</v>
      </c>
      <c r="AL35" s="122"/>
      <c r="AM35" s="124">
        <v>-30036</v>
      </c>
      <c r="AN35" s="122"/>
      <c r="AO35" s="124">
        <v>-63070</v>
      </c>
      <c r="AP35" s="122"/>
      <c r="AQ35" s="124">
        <v>-95947</v>
      </c>
      <c r="AR35" s="122"/>
      <c r="AS35" s="124">
        <v>-120750</v>
      </c>
      <c r="AT35" s="122"/>
      <c r="AU35" s="124">
        <v>-29307</v>
      </c>
    </row>
    <row r="36" spans="2:47">
      <c r="B36" s="126" t="s">
        <v>35</v>
      </c>
      <c r="D36" s="130" t="s">
        <v>35</v>
      </c>
      <c r="E36" s="133"/>
      <c r="F36" s="138"/>
      <c r="G36" s="131">
        <v>9</v>
      </c>
      <c r="H36" s="122"/>
      <c r="I36" s="131">
        <v>77</v>
      </c>
      <c r="J36" s="122"/>
      <c r="K36" s="131">
        <v>180</v>
      </c>
      <c r="L36" s="122"/>
      <c r="M36" s="131">
        <v>-499</v>
      </c>
      <c r="N36" s="122"/>
      <c r="O36" s="131">
        <v>28</v>
      </c>
      <c r="P36" s="122"/>
      <c r="Q36" s="131">
        <v>37</v>
      </c>
      <c r="R36" s="122"/>
      <c r="S36" s="131">
        <v>41</v>
      </c>
      <c r="T36" s="122"/>
      <c r="U36" s="131">
        <v>178</v>
      </c>
      <c r="V36" s="122"/>
      <c r="W36" s="131">
        <v>-514</v>
      </c>
      <c r="X36" s="122"/>
      <c r="Y36" s="131">
        <v>-563</v>
      </c>
      <c r="Z36" s="122"/>
      <c r="AA36" s="131">
        <v>-92</v>
      </c>
      <c r="AB36" s="122"/>
      <c r="AC36" s="131">
        <v>-81</v>
      </c>
      <c r="AD36" s="122"/>
      <c r="AE36" s="131">
        <v>84</v>
      </c>
      <c r="AF36" s="122"/>
      <c r="AG36" s="131">
        <v>105</v>
      </c>
      <c r="AH36" s="122"/>
      <c r="AI36" s="131">
        <v>185</v>
      </c>
      <c r="AJ36" s="122"/>
      <c r="AK36" s="131">
        <v>627</v>
      </c>
      <c r="AL36" s="122"/>
      <c r="AM36" s="131">
        <v>104</v>
      </c>
      <c r="AN36" s="122"/>
      <c r="AO36" s="131">
        <v>181</v>
      </c>
      <c r="AP36" s="122"/>
      <c r="AQ36" s="131">
        <v>230</v>
      </c>
      <c r="AR36" s="122"/>
      <c r="AS36" s="124">
        <v>473</v>
      </c>
      <c r="AT36" s="122"/>
      <c r="AU36" s="124">
        <v>161</v>
      </c>
    </row>
    <row r="37" spans="2:47">
      <c r="B37" s="127" t="s">
        <v>36</v>
      </c>
      <c r="D37" s="128" t="s">
        <v>36</v>
      </c>
      <c r="E37" s="120"/>
      <c r="F37" s="122"/>
      <c r="G37" s="139">
        <f>SUM(G30,G31,G34)</f>
        <v>91466</v>
      </c>
      <c r="H37" s="122"/>
      <c r="I37" s="139">
        <f>SUM(I30,I31,I34)</f>
        <v>173411</v>
      </c>
      <c r="J37" s="122"/>
      <c r="K37" s="139">
        <f>SUM(K30,K31,K34)</f>
        <v>265208</v>
      </c>
      <c r="L37" s="122"/>
      <c r="M37" s="139">
        <f>SUM(M30,M31,M34)</f>
        <v>354421</v>
      </c>
      <c r="N37" s="122"/>
      <c r="O37" s="139">
        <f>SUM(O30,O31,O34)</f>
        <v>93892</v>
      </c>
      <c r="P37" s="122"/>
      <c r="Q37" s="139">
        <f>SUM(Q30,Q31,Q34)</f>
        <v>182905</v>
      </c>
      <c r="R37" s="122"/>
      <c r="S37" s="139">
        <f>SUM(S30,S31,S34)</f>
        <v>288490</v>
      </c>
      <c r="T37" s="122"/>
      <c r="U37" s="139">
        <f>SUM(U30,U31,U34)</f>
        <v>415093</v>
      </c>
      <c r="V37" s="122"/>
      <c r="W37" s="139">
        <f>SUM(W30,W31,W34)</f>
        <v>112773</v>
      </c>
      <c r="X37" s="122"/>
      <c r="Y37" s="139">
        <f>SUM(Y30,Y31,Y34)</f>
        <v>221338</v>
      </c>
      <c r="Z37" s="122"/>
      <c r="AA37" s="139">
        <f>SUM(AA30,AA31,AA34)</f>
        <v>352603</v>
      </c>
      <c r="AB37" s="122"/>
      <c r="AC37" s="139">
        <f>SUM(AC30,AC31,AC34)</f>
        <v>497375</v>
      </c>
      <c r="AD37" s="122"/>
      <c r="AE37" s="139">
        <f>SUM(AE30,AE31,AE34)</f>
        <v>130730</v>
      </c>
      <c r="AF37" s="122"/>
      <c r="AG37" s="139">
        <f>SUM(AG30,AG31,AG34)</f>
        <v>265754</v>
      </c>
      <c r="AH37" s="122"/>
      <c r="AI37" s="139">
        <f>SUM(AI30,AI31,AI34)</f>
        <v>410663</v>
      </c>
      <c r="AJ37" s="122"/>
      <c r="AK37" s="139">
        <f>SUM(AK30,AK31,AK34)</f>
        <v>576079</v>
      </c>
      <c r="AL37" s="122"/>
      <c r="AM37" s="139">
        <f>SUM(AM30,AM31,AM34)</f>
        <v>160097</v>
      </c>
      <c r="AN37" s="122"/>
      <c r="AO37" s="139">
        <f>SUM(AO30,AO31,AO34)</f>
        <v>315075</v>
      </c>
      <c r="AP37" s="122"/>
      <c r="AQ37" s="139">
        <f>SUM(AQ30,AQ31,AQ34)</f>
        <v>487431</v>
      </c>
      <c r="AR37" s="122"/>
      <c r="AS37" s="139">
        <f>SUM(AS30,AS31,AS34)</f>
        <v>658343</v>
      </c>
      <c r="AT37" s="122"/>
      <c r="AU37" s="139">
        <f>SUM(AU30,AU31,AU34)</f>
        <v>184802</v>
      </c>
    </row>
    <row r="38" spans="2:47">
      <c r="B38" s="140" t="s">
        <v>37</v>
      </c>
      <c r="D38" s="140" t="s">
        <v>37</v>
      </c>
      <c r="E38" s="120"/>
      <c r="F38" s="122"/>
      <c r="G38" s="124">
        <v>-11693</v>
      </c>
      <c r="H38" s="122"/>
      <c r="I38" s="124">
        <v>-14554</v>
      </c>
      <c r="J38" s="122"/>
      <c r="K38" s="124">
        <v>-28995</v>
      </c>
      <c r="L38" s="122"/>
      <c r="M38" s="124">
        <v>-44823</v>
      </c>
      <c r="N38" s="122"/>
      <c r="O38" s="124">
        <v>-21450</v>
      </c>
      <c r="P38" s="122"/>
      <c r="Q38" s="124">
        <v>-37076</v>
      </c>
      <c r="R38" s="122"/>
      <c r="S38" s="124">
        <v>-50694</v>
      </c>
      <c r="T38" s="122"/>
      <c r="U38" s="124">
        <v>-73646</v>
      </c>
      <c r="V38" s="122"/>
      <c r="W38" s="124">
        <v>-19728</v>
      </c>
      <c r="X38" s="122"/>
      <c r="Y38" s="124">
        <v>-40229</v>
      </c>
      <c r="Z38" s="122"/>
      <c r="AA38" s="124">
        <v>-55452</v>
      </c>
      <c r="AB38" s="122"/>
      <c r="AC38" s="124">
        <v>-71939</v>
      </c>
      <c r="AD38" s="122"/>
      <c r="AE38" s="124">
        <v>-28307</v>
      </c>
      <c r="AF38" s="122"/>
      <c r="AG38" s="124">
        <v>-50790</v>
      </c>
      <c r="AH38" s="122"/>
      <c r="AI38" s="124">
        <v>-77017</v>
      </c>
      <c r="AJ38" s="122"/>
      <c r="AK38" s="124">
        <v>-103552</v>
      </c>
      <c r="AL38" s="122"/>
      <c r="AM38" s="124">
        <v>-30479</v>
      </c>
      <c r="AN38" s="122"/>
      <c r="AO38" s="124">
        <v>-61303</v>
      </c>
      <c r="AP38" s="122"/>
      <c r="AQ38" s="124">
        <v>-94056.63856000005</v>
      </c>
      <c r="AR38" s="122"/>
      <c r="AS38" s="124">
        <v>-133284.52041000003</v>
      </c>
      <c r="AT38" s="122"/>
      <c r="AU38" s="124">
        <v>-31083</v>
      </c>
    </row>
    <row r="39" spans="2:47">
      <c r="B39" s="126" t="s">
        <v>38</v>
      </c>
      <c r="D39" s="126" t="s">
        <v>38</v>
      </c>
      <c r="E39" s="120"/>
      <c r="F39" s="122"/>
      <c r="G39" s="124">
        <v>-27323</v>
      </c>
      <c r="H39" s="122"/>
      <c r="I39" s="124">
        <v>-52854</v>
      </c>
      <c r="J39" s="122"/>
      <c r="K39" s="124">
        <v>-77911</v>
      </c>
      <c r="L39" s="122"/>
      <c r="M39" s="124">
        <v>-100685</v>
      </c>
      <c r="N39" s="122"/>
      <c r="O39" s="124">
        <v>-25998</v>
      </c>
      <c r="P39" s="122"/>
      <c r="Q39" s="124">
        <v>-51008</v>
      </c>
      <c r="R39" s="122"/>
      <c r="S39" s="124">
        <v>-81912</v>
      </c>
      <c r="T39" s="122"/>
      <c r="U39" s="124">
        <v>-114309</v>
      </c>
      <c r="V39" s="122"/>
      <c r="W39" s="124">
        <v>-31405</v>
      </c>
      <c r="X39" s="122"/>
      <c r="Y39" s="124">
        <v>-60928</v>
      </c>
      <c r="Z39" s="122"/>
      <c r="AA39" s="124">
        <v>-98951</v>
      </c>
      <c r="AB39" s="122"/>
      <c r="AC39" s="124">
        <v>-139195</v>
      </c>
      <c r="AD39" s="122"/>
      <c r="AE39" s="124">
        <v>-35101</v>
      </c>
      <c r="AF39" s="122"/>
      <c r="AG39" s="124">
        <v>-72224</v>
      </c>
      <c r="AH39" s="122"/>
      <c r="AI39" s="124">
        <v>-111390</v>
      </c>
      <c r="AJ39" s="122"/>
      <c r="AK39" s="124">
        <v>-156591</v>
      </c>
      <c r="AL39" s="122"/>
      <c r="AM39" s="124">
        <v>-43262</v>
      </c>
      <c r="AN39" s="122"/>
      <c r="AO39" s="124">
        <v>2631</v>
      </c>
      <c r="AP39" s="122"/>
      <c r="AQ39" s="124">
        <v>-130515</v>
      </c>
      <c r="AR39" s="122"/>
      <c r="AS39" s="124">
        <v>-174360</v>
      </c>
      <c r="AT39" s="122"/>
      <c r="AU39" s="124">
        <v>-51480</v>
      </c>
    </row>
    <row r="40" spans="2:47" ht="14.5" thickBot="1">
      <c r="B40" s="141" t="s">
        <v>39</v>
      </c>
      <c r="D40" s="142" t="s">
        <v>39</v>
      </c>
      <c r="E40" s="120"/>
      <c r="F40" s="122"/>
      <c r="G40" s="143">
        <f>SUM(G37:G39)</f>
        <v>52450</v>
      </c>
      <c r="H40" s="122"/>
      <c r="I40" s="143">
        <f>SUM(I37:I39)</f>
        <v>106003</v>
      </c>
      <c r="J40" s="122"/>
      <c r="K40" s="143">
        <f>SUM(K37:K39)</f>
        <v>158302</v>
      </c>
      <c r="L40" s="122"/>
      <c r="M40" s="143">
        <f>SUM(M37:M39)</f>
        <v>208913</v>
      </c>
      <c r="N40" s="122"/>
      <c r="O40" s="143">
        <f>SUM(O37:O39)</f>
        <v>46444</v>
      </c>
      <c r="P40" s="122"/>
      <c r="Q40" s="143">
        <f>SUM(Q37:Q39)</f>
        <v>94821</v>
      </c>
      <c r="R40" s="122"/>
      <c r="S40" s="143">
        <f>SUM(S37:S39)</f>
        <v>155884</v>
      </c>
      <c r="T40" s="122"/>
      <c r="U40" s="143">
        <f>SUM(U37:U39)</f>
        <v>227138</v>
      </c>
      <c r="V40" s="122"/>
      <c r="W40" s="143">
        <f>SUM(W37:W39)</f>
        <v>61640</v>
      </c>
      <c r="X40" s="122"/>
      <c r="Y40" s="143">
        <f>SUM(Y37:Y39)</f>
        <v>120181</v>
      </c>
      <c r="Z40" s="122"/>
      <c r="AA40" s="143">
        <f>SUM(AA37:AA39)</f>
        <v>198200</v>
      </c>
      <c r="AB40" s="122"/>
      <c r="AC40" s="143">
        <f>SUM(AC37:AC39)</f>
        <v>286241</v>
      </c>
      <c r="AD40" s="122"/>
      <c r="AE40" s="143">
        <f>SUM(AE37:AE39)</f>
        <v>67322</v>
      </c>
      <c r="AF40" s="122"/>
      <c r="AG40" s="143">
        <f>SUM(AG37:AG39)</f>
        <v>142740</v>
      </c>
      <c r="AH40" s="122"/>
      <c r="AI40" s="143">
        <f>SUM(AI37:AI39)</f>
        <v>222256</v>
      </c>
      <c r="AJ40" s="122"/>
      <c r="AK40" s="143">
        <f>SUM(AK37:AK39)</f>
        <v>315936</v>
      </c>
      <c r="AL40" s="122"/>
      <c r="AM40" s="143">
        <f>SUM(AM37:AM39)</f>
        <v>86356</v>
      </c>
      <c r="AN40" s="122"/>
      <c r="AO40" s="143">
        <f>SUM(AO37:AO39)</f>
        <v>256403</v>
      </c>
      <c r="AP40" s="122"/>
      <c r="AQ40" s="143">
        <f>SUM(AQ37:AQ39)</f>
        <v>262859.36143999995</v>
      </c>
      <c r="AR40" s="122"/>
      <c r="AS40" s="143">
        <f>SUM(AS37:AS39)</f>
        <v>350698.47959</v>
      </c>
      <c r="AT40" s="122"/>
      <c r="AU40" s="143">
        <f>SUM(AU37:AU39)</f>
        <v>102239</v>
      </c>
    </row>
    <row r="41" spans="2:47" ht="14.5" thickTop="1">
      <c r="F41" s="120"/>
      <c r="G41" s="120"/>
      <c r="H41" s="120"/>
      <c r="I41" s="120"/>
      <c r="J41" s="120"/>
      <c r="K41" s="120"/>
      <c r="L41" s="120"/>
      <c r="M41" s="120"/>
      <c r="N41" s="120"/>
      <c r="O41" s="120"/>
      <c r="P41" s="120"/>
      <c r="Q41" s="120"/>
      <c r="R41" s="120"/>
      <c r="S41" s="120"/>
      <c r="T41" s="120"/>
      <c r="U41" s="120"/>
      <c r="V41" s="120"/>
      <c r="W41" s="120"/>
      <c r="X41" s="120"/>
      <c r="Y41" s="120"/>
      <c r="Z41" s="120"/>
      <c r="AA41" s="120"/>
      <c r="AB41" s="120"/>
      <c r="AC41" s="120"/>
      <c r="AD41" s="120"/>
      <c r="AE41" s="120"/>
      <c r="AF41" s="120"/>
      <c r="AG41" s="120"/>
      <c r="AH41" s="120"/>
      <c r="AI41" s="120"/>
      <c r="AJ41" s="120"/>
      <c r="AK41" s="120"/>
      <c r="AL41" s="120"/>
      <c r="AM41" s="120"/>
      <c r="AN41" s="120"/>
      <c r="AO41" s="120"/>
      <c r="AP41" s="120"/>
      <c r="AQ41" s="120"/>
      <c r="AR41" s="120"/>
      <c r="AS41" s="120"/>
      <c r="AT41" s="120"/>
      <c r="AU41" s="120"/>
    </row>
    <row r="42" spans="2:47" ht="40" customHeight="1">
      <c r="D42" s="97" t="s">
        <v>0</v>
      </c>
      <c r="F42" s="120"/>
      <c r="G42" s="105" t="str">
        <f>G$6</f>
        <v>1Q20</v>
      </c>
      <c r="I42" s="105" t="str">
        <f>I$6</f>
        <v>2Q20</v>
      </c>
      <c r="K42" s="109" t="str">
        <f>K$6</f>
        <v>3Q20</v>
      </c>
      <c r="L42" s="106"/>
      <c r="M42" s="109" t="str">
        <f>M$6</f>
        <v>4Q20</v>
      </c>
      <c r="N42" s="106"/>
      <c r="O42" s="109" t="str">
        <f>O$6</f>
        <v>1Q21</v>
      </c>
      <c r="P42" s="106"/>
      <c r="Q42" s="109" t="str">
        <f>Q$6</f>
        <v>2Q21</v>
      </c>
      <c r="R42" s="106"/>
      <c r="S42" s="109" t="str">
        <f>S$6</f>
        <v>3Q21</v>
      </c>
      <c r="T42" s="106"/>
      <c r="U42" s="109" t="str">
        <f>U$6</f>
        <v>4Q21</v>
      </c>
      <c r="V42" s="106"/>
      <c r="W42" s="109" t="str">
        <f>W$6</f>
        <v>1Q22</v>
      </c>
      <c r="X42" s="106"/>
      <c r="Y42" s="109" t="str">
        <f>Y$6</f>
        <v>2Q22</v>
      </c>
      <c r="Z42" s="106"/>
      <c r="AA42" s="109" t="str">
        <f>AA$6</f>
        <v>3Q22</v>
      </c>
      <c r="AB42" s="106"/>
      <c r="AC42" s="109" t="str">
        <f>AC$6</f>
        <v>4Q22</v>
      </c>
      <c r="AD42" s="106"/>
      <c r="AE42" s="109" t="str">
        <f>AE$6</f>
        <v>1Q23</v>
      </c>
      <c r="AF42" s="106"/>
      <c r="AG42" s="109" t="str">
        <f>AG$6</f>
        <v>2Q23</v>
      </c>
      <c r="AH42" s="106"/>
      <c r="AI42" s="109" t="str">
        <f>AI$6</f>
        <v>3Q23</v>
      </c>
      <c r="AJ42" s="106"/>
      <c r="AK42" s="109" t="str">
        <f>AK$6</f>
        <v>4Q23</v>
      </c>
      <c r="AL42" s="106"/>
      <c r="AM42" s="109" t="str">
        <f>AM$6</f>
        <v>1Q24</v>
      </c>
      <c r="AN42" s="106"/>
      <c r="AO42" s="109" t="str">
        <f>AO$6</f>
        <v>2Q24</v>
      </c>
      <c r="AP42" s="106"/>
      <c r="AQ42" s="109" t="str">
        <f>AQ$6</f>
        <v>3Q24</v>
      </c>
      <c r="AR42" s="120"/>
      <c r="AS42" s="109" t="str">
        <f>AS$6</f>
        <v>4Q24</v>
      </c>
      <c r="AT42" s="120"/>
      <c r="AU42" s="109" t="str">
        <f>AU$6</f>
        <v>1Q25</v>
      </c>
    </row>
    <row r="43" spans="2:47">
      <c r="D43" s="106" t="s">
        <v>43</v>
      </c>
      <c r="E43" s="108"/>
      <c r="F43" s="144"/>
      <c r="G43" s="145">
        <v>6550</v>
      </c>
      <c r="H43" s="106"/>
      <c r="I43" s="146">
        <v>6978</v>
      </c>
      <c r="J43" s="106"/>
      <c r="K43" s="146">
        <v>8925</v>
      </c>
      <c r="L43" s="106"/>
      <c r="M43" s="146">
        <v>4592</v>
      </c>
      <c r="N43" s="106"/>
      <c r="O43" s="146">
        <v>7629</v>
      </c>
      <c r="P43" s="106"/>
      <c r="Q43" s="146">
        <v>8741</v>
      </c>
      <c r="R43" s="106"/>
      <c r="S43" s="146">
        <v>7251</v>
      </c>
      <c r="T43" s="106"/>
      <c r="U43" s="146">
        <v>7725</v>
      </c>
      <c r="V43" s="144"/>
      <c r="W43" s="146">
        <v>8059</v>
      </c>
      <c r="X43" s="144"/>
      <c r="Y43" s="146">
        <v>8433</v>
      </c>
      <c r="Z43" s="144"/>
      <c r="AA43" s="146">
        <v>8168</v>
      </c>
      <c r="AB43" s="144"/>
      <c r="AC43" s="146">
        <v>9549</v>
      </c>
      <c r="AD43" s="144"/>
      <c r="AE43" s="146">
        <v>9394</v>
      </c>
      <c r="AF43" s="144"/>
      <c r="AG43" s="146">
        <v>10015</v>
      </c>
      <c r="AH43" s="144"/>
      <c r="AI43" s="146">
        <v>9607</v>
      </c>
      <c r="AJ43" s="144"/>
      <c r="AK43" s="146">
        <v>10228</v>
      </c>
      <c r="AL43" s="144"/>
      <c r="AM43" s="146">
        <v>9538</v>
      </c>
      <c r="AN43" s="144"/>
      <c r="AO43" s="146">
        <v>9651</v>
      </c>
      <c r="AP43" s="144"/>
      <c r="AQ43" s="146">
        <v>10088</v>
      </c>
      <c r="AR43" s="144"/>
      <c r="AS43" s="146">
        <v>14893</v>
      </c>
      <c r="AT43" s="144"/>
      <c r="AU43" s="146">
        <v>10393</v>
      </c>
    </row>
    <row r="44" spans="2:47">
      <c r="D44" s="106" t="s">
        <v>53</v>
      </c>
      <c r="E44" s="108"/>
      <c r="F44" s="144"/>
      <c r="G44" s="145">
        <v>12017</v>
      </c>
      <c r="H44" s="106"/>
      <c r="I44" s="146">
        <v>11718</v>
      </c>
      <c r="J44" s="106"/>
      <c r="K44" s="146">
        <v>11882</v>
      </c>
      <c r="L44" s="106"/>
      <c r="M44" s="146">
        <v>13737</v>
      </c>
      <c r="N44" s="106"/>
      <c r="O44" s="146">
        <v>11898</v>
      </c>
      <c r="P44" s="106"/>
      <c r="Q44" s="146">
        <v>13025</v>
      </c>
      <c r="R44" s="106"/>
      <c r="S44" s="146">
        <v>12508</v>
      </c>
      <c r="T44" s="106"/>
      <c r="U44" s="146">
        <v>13014</v>
      </c>
      <c r="V44" s="144"/>
      <c r="W44" s="146">
        <v>12763</v>
      </c>
      <c r="X44" s="144"/>
      <c r="Y44" s="146">
        <v>13385</v>
      </c>
      <c r="Z44" s="144"/>
      <c r="AA44" s="146">
        <v>11268</v>
      </c>
      <c r="AB44" s="144"/>
      <c r="AC44" s="146">
        <v>11872</v>
      </c>
      <c r="AD44" s="144"/>
      <c r="AE44" s="146">
        <v>13816</v>
      </c>
      <c r="AF44" s="144"/>
      <c r="AG44" s="146">
        <v>14219</v>
      </c>
      <c r="AH44" s="144"/>
      <c r="AI44" s="146">
        <v>20362</v>
      </c>
      <c r="AJ44" s="144"/>
      <c r="AK44" s="146">
        <v>15253</v>
      </c>
      <c r="AL44" s="144"/>
      <c r="AM44" s="146">
        <v>15655</v>
      </c>
      <c r="AN44" s="144"/>
      <c r="AO44" s="146">
        <v>16671</v>
      </c>
      <c r="AP44" s="144"/>
      <c r="AQ44" s="146">
        <v>17936</v>
      </c>
      <c r="AR44" s="144"/>
      <c r="AS44" s="146">
        <v>17748</v>
      </c>
      <c r="AT44" s="144"/>
      <c r="AU44" s="146">
        <v>17837</v>
      </c>
    </row>
    <row r="45" spans="2:47">
      <c r="D45" s="106" t="s">
        <v>45</v>
      </c>
      <c r="E45" s="108"/>
      <c r="F45" s="144"/>
      <c r="G45" s="145">
        <v>813</v>
      </c>
      <c r="H45" s="106"/>
      <c r="I45" s="146">
        <v>714</v>
      </c>
      <c r="J45" s="106"/>
      <c r="K45" s="146">
        <v>627</v>
      </c>
      <c r="L45" s="106"/>
      <c r="M45" s="146">
        <v>1221</v>
      </c>
      <c r="N45" s="106"/>
      <c r="O45" s="146">
        <v>713</v>
      </c>
      <c r="P45" s="106"/>
      <c r="Q45" s="146">
        <v>1208</v>
      </c>
      <c r="R45" s="106"/>
      <c r="S45" s="146">
        <v>1515</v>
      </c>
      <c r="T45" s="106"/>
      <c r="U45" s="146">
        <v>-295</v>
      </c>
      <c r="V45" s="144"/>
      <c r="W45" s="146">
        <v>1193</v>
      </c>
      <c r="X45" s="144"/>
      <c r="Y45" s="146">
        <v>632</v>
      </c>
      <c r="Z45" s="144"/>
      <c r="AA45" s="146">
        <v>836</v>
      </c>
      <c r="AB45" s="144"/>
      <c r="AC45" s="146">
        <v>845</v>
      </c>
      <c r="AD45" s="144"/>
      <c r="AE45" s="146">
        <v>1061</v>
      </c>
      <c r="AF45" s="144"/>
      <c r="AG45" s="146">
        <v>727</v>
      </c>
      <c r="AH45" s="144"/>
      <c r="AI45" s="146">
        <v>1001</v>
      </c>
      <c r="AJ45" s="144"/>
      <c r="AK45" s="146">
        <v>948</v>
      </c>
      <c r="AL45" s="144"/>
      <c r="AM45" s="146">
        <v>984</v>
      </c>
      <c r="AN45" s="144"/>
      <c r="AO45" s="146">
        <v>1653</v>
      </c>
      <c r="AP45" s="144"/>
      <c r="AQ45" s="146">
        <v>1318</v>
      </c>
      <c r="AR45" s="144"/>
      <c r="AS45" s="146">
        <v>1330</v>
      </c>
      <c r="AT45" s="144"/>
      <c r="AU45" s="146">
        <v>1125</v>
      </c>
    </row>
    <row r="46" spans="2:47">
      <c r="D46" s="106" t="s">
        <v>46</v>
      </c>
      <c r="E46" s="108"/>
      <c r="F46" s="144"/>
      <c r="G46" s="145">
        <v>574</v>
      </c>
      <c r="H46" s="106"/>
      <c r="I46" s="146">
        <v>843</v>
      </c>
      <c r="J46" s="106"/>
      <c r="K46" s="146">
        <v>497</v>
      </c>
      <c r="L46" s="106"/>
      <c r="M46" s="146">
        <v>1086</v>
      </c>
      <c r="N46" s="106"/>
      <c r="O46" s="146">
        <v>618</v>
      </c>
      <c r="P46" s="106"/>
      <c r="Q46" s="146">
        <v>1117</v>
      </c>
      <c r="R46" s="106"/>
      <c r="S46" s="146">
        <v>848</v>
      </c>
      <c r="T46" s="106"/>
      <c r="U46" s="146">
        <v>751</v>
      </c>
      <c r="V46" s="144"/>
      <c r="W46" s="146">
        <v>774</v>
      </c>
      <c r="X46" s="144"/>
      <c r="Y46" s="146">
        <v>1070</v>
      </c>
      <c r="Z46" s="144"/>
      <c r="AA46" s="146">
        <v>986</v>
      </c>
      <c r="AB46" s="144"/>
      <c r="AC46" s="146">
        <v>51</v>
      </c>
      <c r="AD46" s="144"/>
      <c r="AE46" s="146">
        <v>875</v>
      </c>
      <c r="AF46" s="144"/>
      <c r="AG46" s="146">
        <v>1104</v>
      </c>
      <c r="AH46" s="144"/>
      <c r="AI46" s="146">
        <v>999</v>
      </c>
      <c r="AJ46" s="144"/>
      <c r="AK46" s="146">
        <v>1165</v>
      </c>
      <c r="AL46" s="144"/>
      <c r="AM46" s="146">
        <v>981</v>
      </c>
      <c r="AN46" s="144"/>
      <c r="AO46" s="146">
        <v>1373</v>
      </c>
      <c r="AP46" s="144"/>
      <c r="AQ46" s="146">
        <v>1145</v>
      </c>
      <c r="AR46" s="144"/>
      <c r="AS46" s="146">
        <v>1086</v>
      </c>
      <c r="AT46" s="144"/>
      <c r="AU46" s="146">
        <v>262</v>
      </c>
    </row>
    <row r="47" spans="2:47">
      <c r="D47" s="106" t="s">
        <v>47</v>
      </c>
      <c r="E47" s="108"/>
      <c r="F47" s="144"/>
      <c r="G47" s="145">
        <v>2409</v>
      </c>
      <c r="H47" s="106"/>
      <c r="I47" s="146">
        <v>2205</v>
      </c>
      <c r="J47" s="106"/>
      <c r="K47" s="146">
        <v>2400</v>
      </c>
      <c r="L47" s="106"/>
      <c r="M47" s="146">
        <v>2476</v>
      </c>
      <c r="N47" s="106"/>
      <c r="O47" s="146">
        <v>2634</v>
      </c>
      <c r="P47" s="106"/>
      <c r="Q47" s="146">
        <v>2443</v>
      </c>
      <c r="R47" s="106"/>
      <c r="S47" s="146">
        <v>2717</v>
      </c>
      <c r="T47" s="106"/>
      <c r="U47" s="146">
        <v>2830</v>
      </c>
      <c r="V47" s="144"/>
      <c r="W47" s="146">
        <v>2953</v>
      </c>
      <c r="X47" s="144"/>
      <c r="Y47" s="146">
        <v>2875</v>
      </c>
      <c r="Z47" s="144"/>
      <c r="AA47" s="146">
        <v>3178</v>
      </c>
      <c r="AB47" s="144"/>
      <c r="AC47" s="146">
        <v>2881</v>
      </c>
      <c r="AD47" s="144"/>
      <c r="AE47" s="146">
        <v>3213</v>
      </c>
      <c r="AF47" s="144"/>
      <c r="AG47" s="146">
        <v>3379</v>
      </c>
      <c r="AH47" s="144"/>
      <c r="AI47" s="146">
        <v>3567</v>
      </c>
      <c r="AJ47" s="144"/>
      <c r="AK47" s="146">
        <v>3856</v>
      </c>
      <c r="AL47" s="144"/>
      <c r="AM47" s="146">
        <v>3826</v>
      </c>
      <c r="AN47" s="144"/>
      <c r="AO47" s="146">
        <v>3817</v>
      </c>
      <c r="AP47" s="144"/>
      <c r="AQ47" s="146">
        <v>3983</v>
      </c>
      <c r="AR47" s="144"/>
      <c r="AS47" s="146">
        <v>3961</v>
      </c>
      <c r="AT47" s="144"/>
      <c r="AU47" s="146">
        <v>4263</v>
      </c>
    </row>
    <row r="48" spans="2:47">
      <c r="D48" s="106" t="s">
        <v>48</v>
      </c>
      <c r="E48" s="108"/>
      <c r="F48" s="144"/>
      <c r="G48" s="145">
        <v>10394</v>
      </c>
      <c r="H48" s="106"/>
      <c r="I48" s="146">
        <v>10360</v>
      </c>
      <c r="J48" s="106"/>
      <c r="K48" s="146">
        <v>10655</v>
      </c>
      <c r="L48" s="106"/>
      <c r="M48" s="146">
        <v>12088</v>
      </c>
      <c r="N48" s="106"/>
      <c r="O48" s="146">
        <v>10545</v>
      </c>
      <c r="P48" s="106"/>
      <c r="Q48" s="146">
        <v>11099</v>
      </c>
      <c r="R48" s="106"/>
      <c r="S48" s="146">
        <v>13255</v>
      </c>
      <c r="T48" s="106"/>
      <c r="U48" s="146">
        <v>13138</v>
      </c>
      <c r="V48" s="144"/>
      <c r="W48" s="146">
        <v>14286</v>
      </c>
      <c r="X48" s="144"/>
      <c r="Y48" s="146">
        <v>13113</v>
      </c>
      <c r="Z48" s="144"/>
      <c r="AA48" s="146">
        <v>13377</v>
      </c>
      <c r="AB48" s="144"/>
      <c r="AC48" s="146">
        <v>13028</v>
      </c>
      <c r="AD48" s="144"/>
      <c r="AE48" s="146">
        <v>13351</v>
      </c>
      <c r="AF48" s="144"/>
      <c r="AG48" s="146">
        <v>13212</v>
      </c>
      <c r="AH48" s="144"/>
      <c r="AI48" s="146">
        <v>14221</v>
      </c>
      <c r="AJ48" s="144"/>
      <c r="AK48" s="146">
        <v>15525</v>
      </c>
      <c r="AL48" s="144"/>
      <c r="AM48" s="146">
        <v>15101</v>
      </c>
      <c r="AN48" s="144"/>
      <c r="AO48" s="146">
        <v>13385</v>
      </c>
      <c r="AP48" s="144"/>
      <c r="AQ48" s="146">
        <v>12493</v>
      </c>
      <c r="AR48" s="144"/>
      <c r="AS48" s="146">
        <v>9442</v>
      </c>
      <c r="AT48" s="144"/>
      <c r="AU48" s="146">
        <v>9365</v>
      </c>
    </row>
    <row r="49" spans="4:49">
      <c r="D49" s="106" t="s">
        <v>49</v>
      </c>
      <c r="E49" s="108"/>
      <c r="F49" s="144"/>
      <c r="G49" s="145">
        <v>636</v>
      </c>
      <c r="H49" s="106"/>
      <c r="I49" s="146">
        <v>478</v>
      </c>
      <c r="J49" s="106"/>
      <c r="K49" s="146">
        <v>479</v>
      </c>
      <c r="L49" s="106"/>
      <c r="M49" s="146">
        <v>996</v>
      </c>
      <c r="N49" s="106"/>
      <c r="O49" s="146">
        <v>734</v>
      </c>
      <c r="P49" s="106"/>
      <c r="Q49" s="146">
        <v>695</v>
      </c>
      <c r="R49" s="106"/>
      <c r="S49" s="146">
        <v>1373</v>
      </c>
      <c r="T49" s="106"/>
      <c r="U49" s="146">
        <v>959</v>
      </c>
      <c r="V49" s="144"/>
      <c r="W49" s="146">
        <v>1016</v>
      </c>
      <c r="X49" s="144"/>
      <c r="Y49" s="146">
        <v>2056</v>
      </c>
      <c r="Z49" s="144"/>
      <c r="AA49" s="146">
        <v>348</v>
      </c>
      <c r="AB49" s="144"/>
      <c r="AC49" s="146">
        <v>312</v>
      </c>
      <c r="AD49" s="144"/>
      <c r="AE49" s="146">
        <v>1238</v>
      </c>
      <c r="AF49" s="144"/>
      <c r="AG49" s="146">
        <v>1336</v>
      </c>
      <c r="AH49" s="144"/>
      <c r="AI49" s="146">
        <v>1667</v>
      </c>
      <c r="AJ49" s="144"/>
      <c r="AK49" s="146">
        <v>931</v>
      </c>
      <c r="AL49" s="144"/>
      <c r="AM49" s="146">
        <v>995</v>
      </c>
      <c r="AN49" s="144"/>
      <c r="AO49" s="146">
        <v>1162</v>
      </c>
      <c r="AP49" s="144"/>
      <c r="AQ49" s="146">
        <v>1099</v>
      </c>
      <c r="AR49" s="144"/>
      <c r="AS49" s="146">
        <v>1262</v>
      </c>
      <c r="AT49" s="144"/>
      <c r="AU49" s="146">
        <v>1325</v>
      </c>
    </row>
    <row r="50" spans="4:49">
      <c r="D50" s="106" t="s">
        <v>54</v>
      </c>
      <c r="E50" s="108"/>
      <c r="F50" s="144"/>
      <c r="G50" s="145">
        <v>6956</v>
      </c>
      <c r="H50" s="106"/>
      <c r="I50" s="146">
        <v>2538</v>
      </c>
      <c r="J50" s="106"/>
      <c r="K50" s="146">
        <v>4442</v>
      </c>
      <c r="L50" s="106"/>
      <c r="M50" s="146">
        <v>7230</v>
      </c>
      <c r="N50" s="106"/>
      <c r="O50" s="146">
        <v>8153</v>
      </c>
      <c r="P50" s="106"/>
      <c r="Q50" s="146">
        <v>4114</v>
      </c>
      <c r="R50" s="106"/>
      <c r="S50" s="146">
        <v>6542</v>
      </c>
      <c r="T50" s="106"/>
      <c r="U50" s="146">
        <v>-4607</v>
      </c>
      <c r="V50" s="144"/>
      <c r="W50" s="146">
        <v>5919</v>
      </c>
      <c r="X50" s="144"/>
      <c r="Y50" s="146">
        <v>5125</v>
      </c>
      <c r="Z50" s="144"/>
      <c r="AA50" s="146">
        <v>5661</v>
      </c>
      <c r="AB50" s="144"/>
      <c r="AC50" s="146">
        <v>1391</v>
      </c>
      <c r="AD50" s="144"/>
      <c r="AE50" s="146">
        <v>4284</v>
      </c>
      <c r="AF50" s="144"/>
      <c r="AG50" s="146">
        <v>5786</v>
      </c>
      <c r="AH50" s="144"/>
      <c r="AI50" s="146">
        <v>5060</v>
      </c>
      <c r="AJ50" s="144"/>
      <c r="AK50" s="146">
        <v>6884</v>
      </c>
      <c r="AL50" s="144"/>
      <c r="AM50" s="146">
        <v>6715</v>
      </c>
      <c r="AN50" s="144"/>
      <c r="AO50" s="146">
        <v>4709</v>
      </c>
      <c r="AP50" s="144"/>
      <c r="AQ50" s="146">
        <v>6298</v>
      </c>
      <c r="AR50" s="144"/>
      <c r="AS50" s="146">
        <v>-3375</v>
      </c>
      <c r="AT50" s="144"/>
      <c r="AU50" s="146">
        <v>5199</v>
      </c>
    </row>
    <row r="51" spans="4:49">
      <c r="D51" s="106" t="s">
        <v>21</v>
      </c>
      <c r="E51" s="108"/>
      <c r="F51" s="144"/>
      <c r="G51" s="145">
        <v>348</v>
      </c>
      <c r="H51" s="106"/>
      <c r="I51" s="146">
        <v>399</v>
      </c>
      <c r="J51" s="106"/>
      <c r="K51" s="146">
        <v>870</v>
      </c>
      <c r="L51" s="106"/>
      <c r="M51" s="146">
        <v>2615</v>
      </c>
      <c r="N51" s="106"/>
      <c r="O51" s="146">
        <v>168</v>
      </c>
      <c r="P51" s="106"/>
      <c r="Q51" s="146">
        <v>636</v>
      </c>
      <c r="R51" s="106"/>
      <c r="S51" s="146">
        <v>656</v>
      </c>
      <c r="T51" s="106"/>
      <c r="U51" s="146">
        <v>160</v>
      </c>
      <c r="V51" s="144"/>
      <c r="W51" s="146">
        <v>503</v>
      </c>
      <c r="X51" s="144"/>
      <c r="Y51" s="146">
        <v>1237</v>
      </c>
      <c r="Z51" s="144"/>
      <c r="AA51" s="146">
        <v>574</v>
      </c>
      <c r="AB51" s="144"/>
      <c r="AC51" s="146">
        <v>-4061</v>
      </c>
      <c r="AD51" s="144"/>
      <c r="AE51" s="146">
        <v>379</v>
      </c>
      <c r="AF51" s="144"/>
      <c r="AG51" s="146">
        <v>379</v>
      </c>
      <c r="AH51" s="144"/>
      <c r="AI51" s="146">
        <v>332</v>
      </c>
      <c r="AJ51" s="144"/>
      <c r="AK51" s="146">
        <v>-1344</v>
      </c>
      <c r="AL51" s="144"/>
      <c r="AM51" s="146">
        <v>597</v>
      </c>
      <c r="AN51" s="144"/>
      <c r="AO51" s="146">
        <v>1918</v>
      </c>
      <c r="AP51" s="144"/>
      <c r="AQ51" s="146">
        <v>1143</v>
      </c>
      <c r="AR51" s="144"/>
      <c r="AS51" s="146">
        <v>-105</v>
      </c>
      <c r="AT51" s="144"/>
      <c r="AU51" s="146">
        <v>-68</v>
      </c>
    </row>
    <row r="52" spans="4:49">
      <c r="D52" s="106" t="s">
        <v>245</v>
      </c>
      <c r="E52" s="108"/>
      <c r="F52" s="144"/>
      <c r="G52" s="145"/>
      <c r="H52" s="106"/>
      <c r="I52" s="146"/>
      <c r="J52" s="106"/>
      <c r="K52" s="146"/>
      <c r="L52" s="106"/>
      <c r="M52" s="146">
        <v>1459</v>
      </c>
      <c r="N52" s="106"/>
      <c r="O52" s="146">
        <v>1065</v>
      </c>
      <c r="P52" s="106"/>
      <c r="Q52" s="146">
        <v>582</v>
      </c>
      <c r="R52" s="106"/>
      <c r="S52" s="146">
        <v>1261</v>
      </c>
      <c r="T52" s="106"/>
      <c r="U52" s="146">
        <v>1051</v>
      </c>
      <c r="V52" s="144"/>
      <c r="W52" s="146">
        <v>1057</v>
      </c>
      <c r="X52" s="144"/>
      <c r="Y52" s="146">
        <v>944</v>
      </c>
      <c r="Z52" s="144"/>
      <c r="AA52" s="146">
        <v>786</v>
      </c>
      <c r="AB52" s="144"/>
      <c r="AC52" s="146">
        <v>773</v>
      </c>
      <c r="AD52" s="144"/>
      <c r="AE52" s="146">
        <v>1811</v>
      </c>
      <c r="AF52" s="144"/>
      <c r="AG52" s="146">
        <v>-286</v>
      </c>
      <c r="AH52" s="144"/>
      <c r="AI52" s="146">
        <v>856</v>
      </c>
      <c r="AJ52" s="144"/>
      <c r="AK52" s="146">
        <v>820</v>
      </c>
      <c r="AL52" s="144"/>
      <c r="AM52" s="146">
        <v>805</v>
      </c>
      <c r="AN52" s="144"/>
      <c r="AO52" s="146"/>
      <c r="AP52" s="144"/>
      <c r="AQ52" s="146"/>
      <c r="AR52" s="144"/>
      <c r="AT52" s="144"/>
    </row>
    <row r="53" spans="4:49">
      <c r="D53" s="106" t="s">
        <v>199</v>
      </c>
      <c r="E53" s="108"/>
      <c r="F53" s="144"/>
      <c r="G53" s="145">
        <v>2918</v>
      </c>
      <c r="H53" s="106"/>
      <c r="I53" s="146">
        <v>1915</v>
      </c>
      <c r="J53" s="106"/>
      <c r="K53" s="146">
        <v>620</v>
      </c>
      <c r="L53" s="106"/>
      <c r="M53" s="146">
        <v>4456</v>
      </c>
      <c r="N53" s="106"/>
      <c r="O53" s="146">
        <v>1498</v>
      </c>
      <c r="P53" s="106"/>
      <c r="Q53" s="146">
        <v>1148</v>
      </c>
      <c r="R53" s="106"/>
      <c r="S53" s="146">
        <v>90</v>
      </c>
      <c r="T53" s="106"/>
      <c r="U53" s="146">
        <v>1009</v>
      </c>
      <c r="V53" s="144"/>
      <c r="W53" s="146">
        <v>2487</v>
      </c>
      <c r="X53" s="144"/>
      <c r="Y53" s="146">
        <v>3006</v>
      </c>
      <c r="Z53" s="144"/>
      <c r="AA53" s="146">
        <v>3486</v>
      </c>
      <c r="AB53" s="144"/>
      <c r="AC53" s="146">
        <v>2683</v>
      </c>
      <c r="AD53" s="144"/>
      <c r="AE53" s="146">
        <v>3891</v>
      </c>
      <c r="AF53" s="144"/>
      <c r="AG53" s="146">
        <v>4090</v>
      </c>
      <c r="AH53" s="144"/>
      <c r="AI53" s="146">
        <v>4027</v>
      </c>
      <c r="AJ53" s="144"/>
      <c r="AK53" s="146">
        <v>4021</v>
      </c>
      <c r="AL53" s="144"/>
      <c r="AM53" s="146">
        <v>3933</v>
      </c>
      <c r="AN53" s="144"/>
      <c r="AO53" s="146">
        <v>3717</v>
      </c>
      <c r="AP53" s="144"/>
      <c r="AQ53" s="146">
        <v>1561</v>
      </c>
      <c r="AR53" s="144"/>
      <c r="AS53" s="146">
        <v>4738</v>
      </c>
      <c r="AT53" s="144"/>
      <c r="AU53" s="146">
        <v>4068.79133</v>
      </c>
    </row>
    <row r="54" spans="4:49">
      <c r="D54" s="147" t="s">
        <v>246</v>
      </c>
      <c r="E54" s="108"/>
      <c r="F54" s="144"/>
      <c r="G54" s="148">
        <f>SUM(G43:G53)</f>
        <v>43615</v>
      </c>
      <c r="H54" s="106"/>
      <c r="I54" s="148">
        <f>SUM(I43:I53)</f>
        <v>38148</v>
      </c>
      <c r="J54" s="106"/>
      <c r="K54" s="148">
        <f>SUM(K43:K53)</f>
        <v>41397</v>
      </c>
      <c r="L54" s="106"/>
      <c r="M54" s="148">
        <f>SUM(M43:M53)</f>
        <v>51956</v>
      </c>
      <c r="N54" s="106"/>
      <c r="O54" s="148">
        <f>SUM(O43:O53)</f>
        <v>45655</v>
      </c>
      <c r="P54" s="106"/>
      <c r="Q54" s="148">
        <f>SUM(Q43:Q53)</f>
        <v>44808</v>
      </c>
      <c r="R54" s="106"/>
      <c r="S54" s="148">
        <f>SUM(S43:S53)</f>
        <v>48016</v>
      </c>
      <c r="T54" s="106"/>
      <c r="U54" s="148">
        <f>SUM(U43:U53)</f>
        <v>35735</v>
      </c>
      <c r="V54" s="144"/>
      <c r="W54" s="148">
        <f>SUM(W43:W53)</f>
        <v>51010</v>
      </c>
      <c r="X54" s="144"/>
      <c r="Y54" s="148">
        <f>SUM(Y43:Y53)</f>
        <v>51876</v>
      </c>
      <c r="Z54" s="144"/>
      <c r="AA54" s="148">
        <f>SUM(AA43:AA53)</f>
        <v>48668</v>
      </c>
      <c r="AB54" s="144"/>
      <c r="AC54" s="148">
        <f>SUM(AC43:AC53)</f>
        <v>39324</v>
      </c>
      <c r="AD54" s="144"/>
      <c r="AE54" s="148">
        <f>SUM(AE43:AE53)</f>
        <v>53313</v>
      </c>
      <c r="AF54" s="144"/>
      <c r="AG54" s="148">
        <f>SUM(AG43:AG53)</f>
        <v>53961</v>
      </c>
      <c r="AH54" s="144"/>
      <c r="AI54" s="148">
        <f>SUM(AI43:AI53)</f>
        <v>61699</v>
      </c>
      <c r="AJ54" s="144"/>
      <c r="AK54" s="148">
        <f>SUM(AK43:AK53)</f>
        <v>58287</v>
      </c>
      <c r="AL54" s="144"/>
      <c r="AM54" s="148">
        <f>SUM(AM43:AM53)</f>
        <v>59130</v>
      </c>
      <c r="AN54" s="144"/>
      <c r="AO54" s="148">
        <f>SUM(AO43:AO53)</f>
        <v>58056</v>
      </c>
      <c r="AP54" s="144"/>
      <c r="AQ54" s="148">
        <f>SUM(AQ43:AQ53)</f>
        <v>57064</v>
      </c>
      <c r="AR54" s="144"/>
      <c r="AS54" s="148">
        <f>SUM(AS43:AS53)</f>
        <v>50980</v>
      </c>
      <c r="AT54" s="144"/>
      <c r="AU54" s="148">
        <f>SUM(AU43:AU53)</f>
        <v>53769.79133</v>
      </c>
    </row>
    <row r="55" spans="4:49">
      <c r="D55" s="106" t="s">
        <v>52</v>
      </c>
      <c r="E55" s="108"/>
      <c r="F55" s="144"/>
      <c r="G55" s="145">
        <v>11602</v>
      </c>
      <c r="H55" s="106"/>
      <c r="I55" s="146">
        <v>11718</v>
      </c>
      <c r="J55" s="106"/>
      <c r="K55" s="146">
        <v>12192</v>
      </c>
      <c r="L55" s="106"/>
      <c r="M55" s="146">
        <v>9865</v>
      </c>
      <c r="N55" s="106"/>
      <c r="O55" s="146">
        <v>12684</v>
      </c>
      <c r="P55" s="106"/>
      <c r="Q55" s="146">
        <v>13290</v>
      </c>
      <c r="R55" s="106"/>
      <c r="S55" s="146">
        <v>13195</v>
      </c>
      <c r="T55" s="106"/>
      <c r="U55" s="146">
        <v>11036</v>
      </c>
      <c r="V55" s="144"/>
      <c r="W55" s="146">
        <v>13299</v>
      </c>
      <c r="X55" s="144"/>
      <c r="Y55" s="146">
        <v>13158</v>
      </c>
      <c r="Z55" s="144"/>
      <c r="AA55" s="146">
        <v>13993</v>
      </c>
      <c r="AB55" s="144"/>
      <c r="AC55" s="146">
        <v>13474</v>
      </c>
      <c r="AD55" s="144"/>
      <c r="AE55" s="146">
        <v>14278</v>
      </c>
      <c r="AF55" s="144"/>
      <c r="AG55" s="146">
        <v>14851</v>
      </c>
      <c r="AH55" s="144"/>
      <c r="AI55" s="146">
        <v>14904</v>
      </c>
      <c r="AJ55" s="144"/>
      <c r="AK55" s="146">
        <v>15273</v>
      </c>
      <c r="AL55" s="144"/>
      <c r="AM55" s="146">
        <v>16697</v>
      </c>
      <c r="AN55" s="144"/>
      <c r="AO55" s="146">
        <v>19051</v>
      </c>
      <c r="AP55" s="144"/>
      <c r="AQ55" s="146">
        <v>20799.27232</v>
      </c>
      <c r="AR55" s="144"/>
      <c r="AS55" s="146">
        <v>22104.818569999999</v>
      </c>
      <c r="AT55" s="144"/>
      <c r="AU55" s="146">
        <v>22034</v>
      </c>
    </row>
    <row r="56" spans="4:49">
      <c r="D56" s="147" t="s">
        <v>1</v>
      </c>
      <c r="E56" s="108"/>
      <c r="F56" s="144"/>
      <c r="G56" s="148">
        <f>SUM(G54:G55)</f>
        <v>55217</v>
      </c>
      <c r="H56" s="106"/>
      <c r="I56" s="148">
        <f>SUM(I54:I55)</f>
        <v>49866</v>
      </c>
      <c r="J56" s="106"/>
      <c r="K56" s="148">
        <f>SUM(K54:K55)</f>
        <v>53589</v>
      </c>
      <c r="L56" s="106"/>
      <c r="M56" s="148">
        <f>SUM(M54:M55)</f>
        <v>61821</v>
      </c>
      <c r="N56" s="106"/>
      <c r="O56" s="148">
        <f>SUM(O54:O55)</f>
        <v>58339</v>
      </c>
      <c r="P56" s="106"/>
      <c r="Q56" s="148">
        <f>SUM(Q54:Q55)</f>
        <v>58098</v>
      </c>
      <c r="R56" s="106"/>
      <c r="S56" s="148">
        <f>SUM(S54:S55)</f>
        <v>61211</v>
      </c>
      <c r="T56" s="106"/>
      <c r="U56" s="148">
        <f>SUM(U54:U55)</f>
        <v>46771</v>
      </c>
      <c r="V56" s="144"/>
      <c r="W56" s="148">
        <f>SUM(W54:W55)</f>
        <v>64309</v>
      </c>
      <c r="X56" s="144"/>
      <c r="Y56" s="148">
        <f>SUM(Y54:Y55)</f>
        <v>65034</v>
      </c>
      <c r="Z56" s="144"/>
      <c r="AA56" s="148">
        <f>SUM(AA54:AA55)</f>
        <v>62661</v>
      </c>
      <c r="AB56" s="144"/>
      <c r="AC56" s="148">
        <f>SUM(AC54:AC55)</f>
        <v>52798</v>
      </c>
      <c r="AD56" s="144"/>
      <c r="AE56" s="148">
        <f>SUM(AE54:AE55)</f>
        <v>67591</v>
      </c>
      <c r="AF56" s="144"/>
      <c r="AG56" s="148">
        <f>SUM(AG54:AG55)</f>
        <v>68812</v>
      </c>
      <c r="AH56" s="144"/>
      <c r="AI56" s="148">
        <f>SUM(AI54:AI55)</f>
        <v>76603</v>
      </c>
      <c r="AJ56" s="144"/>
      <c r="AK56" s="148">
        <f>SUM(AK54:AK55)</f>
        <v>73560</v>
      </c>
      <c r="AL56" s="144"/>
      <c r="AM56" s="148">
        <f>SUM(AM54:AM55)</f>
        <v>75827</v>
      </c>
      <c r="AN56" s="144"/>
      <c r="AO56" s="148">
        <f>SUM(AO54:AO55)</f>
        <v>77107</v>
      </c>
      <c r="AP56" s="144"/>
      <c r="AQ56" s="148">
        <f>SUM(AQ54:AQ55)</f>
        <v>77863.272320000004</v>
      </c>
      <c r="AR56" s="144"/>
      <c r="AS56" s="148">
        <f>SUM(AS54:AS55)</f>
        <v>73084.818570000003</v>
      </c>
      <c r="AT56" s="144"/>
      <c r="AU56" s="148">
        <f>SUM(AU54:AU55)</f>
        <v>75803.791330000007</v>
      </c>
    </row>
    <row r="57" spans="4:49">
      <c r="F57" s="120"/>
      <c r="G57" s="120"/>
      <c r="H57" s="120"/>
      <c r="I57" s="120"/>
      <c r="J57" s="120"/>
      <c r="K57" s="120"/>
      <c r="L57" s="120"/>
      <c r="M57" s="120"/>
      <c r="N57" s="120"/>
      <c r="O57" s="120"/>
      <c r="P57" s="120"/>
      <c r="Q57" s="120"/>
      <c r="R57" s="120"/>
      <c r="S57" s="120"/>
      <c r="T57" s="120"/>
      <c r="U57" s="120"/>
      <c r="V57" s="120"/>
      <c r="W57" s="120"/>
      <c r="X57" s="120"/>
      <c r="Y57" s="120"/>
      <c r="Z57" s="120"/>
      <c r="AA57" s="120"/>
      <c r="AB57" s="120"/>
      <c r="AC57" s="120"/>
      <c r="AD57" s="120"/>
      <c r="AE57" s="120"/>
      <c r="AF57" s="120"/>
      <c r="AG57" s="120"/>
      <c r="AH57" s="120"/>
      <c r="AI57" s="120"/>
      <c r="AJ57" s="120"/>
      <c r="AK57" s="120"/>
      <c r="AL57" s="120"/>
      <c r="AM57" s="120"/>
      <c r="AN57" s="120"/>
      <c r="AO57" s="120"/>
      <c r="AP57" s="120"/>
      <c r="AQ57" s="120"/>
      <c r="AR57" s="120"/>
      <c r="AS57" s="120"/>
      <c r="AT57" s="120"/>
      <c r="AU57" s="120"/>
    </row>
    <row r="58" spans="4:49" ht="40" customHeight="1">
      <c r="D58" s="97" t="s">
        <v>111</v>
      </c>
      <c r="F58" s="120"/>
      <c r="G58" s="105" t="str">
        <f>G$6</f>
        <v>1Q20</v>
      </c>
      <c r="I58" s="105" t="str">
        <f>I$6</f>
        <v>2Q20</v>
      </c>
      <c r="K58" s="109" t="str">
        <f>K$6</f>
        <v>3Q20</v>
      </c>
      <c r="L58" s="106"/>
      <c r="M58" s="109" t="str">
        <f>M$6</f>
        <v>4Q20</v>
      </c>
      <c r="N58" s="106"/>
      <c r="O58" s="109" t="str">
        <f>O$6</f>
        <v>1Q21</v>
      </c>
      <c r="P58" s="106"/>
      <c r="Q58" s="109" t="str">
        <f>Q$6</f>
        <v>2Q21</v>
      </c>
      <c r="R58" s="106"/>
      <c r="S58" s="109" t="str">
        <f>S$6</f>
        <v>3Q21</v>
      </c>
      <c r="T58" s="106"/>
      <c r="U58" s="109" t="str">
        <f>U$6</f>
        <v>4Q21</v>
      </c>
      <c r="V58" s="106"/>
      <c r="W58" s="109" t="str">
        <f>W$6</f>
        <v>1Q22</v>
      </c>
      <c r="X58" s="106"/>
      <c r="Y58" s="109" t="str">
        <f>Y$6</f>
        <v>2Q22</v>
      </c>
      <c r="Z58" s="106"/>
      <c r="AA58" s="109" t="str">
        <f>AA$6</f>
        <v>3Q22</v>
      </c>
      <c r="AB58" s="106"/>
      <c r="AC58" s="109" t="str">
        <f>AC$6</f>
        <v>4Q22</v>
      </c>
      <c r="AD58" s="106"/>
      <c r="AE58" s="109" t="str">
        <f>AE$6</f>
        <v>1Q23</v>
      </c>
      <c r="AF58" s="106"/>
      <c r="AG58" s="109" t="str">
        <f>AG$6</f>
        <v>2Q23</v>
      </c>
      <c r="AH58" s="106"/>
      <c r="AI58" s="109" t="str">
        <f>AI$6</f>
        <v>3Q23</v>
      </c>
      <c r="AJ58" s="106"/>
      <c r="AK58" s="109" t="str">
        <f>AK$6</f>
        <v>4Q23</v>
      </c>
      <c r="AL58" s="106"/>
      <c r="AM58" s="109" t="str">
        <f>AM$6</f>
        <v>1Q24</v>
      </c>
      <c r="AN58" s="106"/>
      <c r="AO58" s="109" t="str">
        <f>AO$6</f>
        <v>2Q24</v>
      </c>
      <c r="AP58" s="106"/>
      <c r="AQ58" s="109" t="str">
        <f>AQ$6</f>
        <v>3Q24</v>
      </c>
      <c r="AR58" s="120"/>
      <c r="AS58" s="109" t="str">
        <f>AS$6</f>
        <v>4Q24</v>
      </c>
      <c r="AT58" s="120"/>
      <c r="AU58" s="109" t="str">
        <f>AU$6</f>
        <v>1Q25</v>
      </c>
    </row>
    <row r="59" spans="4:49">
      <c r="D59" s="151" t="s">
        <v>1308</v>
      </c>
      <c r="F59" s="283"/>
      <c r="G59" s="154">
        <f>SUM(G60:G62)</f>
        <v>146683</v>
      </c>
      <c r="H59" s="106"/>
      <c r="I59" s="154">
        <f>SUM(I60:I62)</f>
        <v>131811</v>
      </c>
      <c r="J59" s="106"/>
      <c r="K59" s="154">
        <f>SUM(K60:K62)</f>
        <v>145386</v>
      </c>
      <c r="L59" s="106"/>
      <c r="M59" s="154">
        <f>SUM(M60:M62)</f>
        <v>151034</v>
      </c>
      <c r="N59" s="106"/>
      <c r="O59" s="154">
        <f>SUM(O60:O62)</f>
        <v>152231</v>
      </c>
      <c r="P59" s="106"/>
      <c r="Q59" s="154">
        <f>SUM(Q60:Q62)</f>
        <v>147111</v>
      </c>
      <c r="R59" s="106"/>
      <c r="S59" s="154">
        <f>SUM(S60:S62)</f>
        <v>166796</v>
      </c>
      <c r="T59" s="106"/>
      <c r="U59" s="154">
        <f>SUM(U60:U62)</f>
        <v>173374</v>
      </c>
      <c r="V59" s="152"/>
      <c r="W59" s="154">
        <f>SUM(W60:W62)</f>
        <v>177082</v>
      </c>
      <c r="X59" s="152"/>
      <c r="Y59" s="154">
        <f>SUM(Y60:Y62)</f>
        <v>173599.49</v>
      </c>
      <c r="Z59" s="152"/>
      <c r="AA59" s="154">
        <f>SUM(AA60:AA62)</f>
        <v>193926.32</v>
      </c>
      <c r="AB59" s="152"/>
      <c r="AC59" s="154">
        <f>SUM(AC60:AC62)</f>
        <v>197570</v>
      </c>
      <c r="AD59" s="152"/>
      <c r="AE59" s="154">
        <f>SUM(AE60:AE62)</f>
        <v>198321</v>
      </c>
      <c r="AF59" s="152"/>
      <c r="AG59" s="154">
        <f>SUM(AG60:AG62)</f>
        <v>203836</v>
      </c>
      <c r="AH59" s="152"/>
      <c r="AI59" s="154">
        <f>SUM(AI60:AI62)</f>
        <v>221512</v>
      </c>
      <c r="AJ59" s="152"/>
      <c r="AK59" s="154">
        <f>SUM(AK60:AK62)</f>
        <v>238976</v>
      </c>
      <c r="AL59" s="152"/>
      <c r="AM59" s="154">
        <f>SUM(AM60:AM62)</f>
        <v>235924</v>
      </c>
      <c r="AN59" s="152"/>
      <c r="AO59" s="154">
        <f>SUM(AO60:AO62)</f>
        <v>232085</v>
      </c>
      <c r="AP59" s="152"/>
      <c r="AQ59" s="154">
        <f>SUM(AQ60:AQ62)</f>
        <v>246369</v>
      </c>
      <c r="AR59" s="152"/>
      <c r="AS59" s="154">
        <f>SUM(AS60:AS62)</f>
        <v>242119</v>
      </c>
      <c r="AT59" s="152"/>
      <c r="AU59" s="154">
        <f>SUM(AU60:AU62)</f>
        <v>259574</v>
      </c>
    </row>
    <row r="60" spans="4:49" ht="15">
      <c r="D60" s="3" t="s">
        <v>1300</v>
      </c>
      <c r="F60" s="285"/>
      <c r="G60" s="157">
        <v>111151</v>
      </c>
      <c r="H60" s="106"/>
      <c r="I60" s="157">
        <v>99543</v>
      </c>
      <c r="J60" s="106"/>
      <c r="K60" s="157">
        <v>110646</v>
      </c>
      <c r="L60" s="106"/>
      <c r="M60" s="157">
        <v>113564</v>
      </c>
      <c r="N60" s="106"/>
      <c r="O60" s="157">
        <v>113324</v>
      </c>
      <c r="P60" s="106"/>
      <c r="Q60" s="157">
        <v>113264</v>
      </c>
      <c r="R60" s="106"/>
      <c r="S60" s="157">
        <v>124853</v>
      </c>
      <c r="T60" s="106"/>
      <c r="U60" s="157">
        <v>128287</v>
      </c>
      <c r="V60" s="156"/>
      <c r="W60" s="157">
        <v>134371</v>
      </c>
      <c r="X60" s="156"/>
      <c r="Y60" s="157">
        <v>130784.4</v>
      </c>
      <c r="Z60" s="156"/>
      <c r="AA60" s="157">
        <v>146018.85</v>
      </c>
      <c r="AB60" s="156"/>
      <c r="AC60" s="157">
        <v>149679</v>
      </c>
      <c r="AD60" s="156"/>
      <c r="AE60" s="157">
        <v>148054</v>
      </c>
      <c r="AF60" s="156"/>
      <c r="AG60" s="157">
        <v>150538</v>
      </c>
      <c r="AH60" s="156"/>
      <c r="AI60" s="157">
        <v>163845</v>
      </c>
      <c r="AJ60" s="156"/>
      <c r="AK60" s="157">
        <v>178189</v>
      </c>
      <c r="AL60" s="156"/>
      <c r="AM60" s="157">
        <v>172970</v>
      </c>
      <c r="AN60" s="156"/>
      <c r="AO60" s="157">
        <v>169742</v>
      </c>
      <c r="AP60" s="156"/>
      <c r="AQ60" s="157">
        <v>180268</v>
      </c>
      <c r="AR60" s="156"/>
      <c r="AS60" s="157">
        <v>179246</v>
      </c>
      <c r="AT60" s="156"/>
      <c r="AU60" s="157">
        <v>180173</v>
      </c>
    </row>
    <row r="61" spans="4:49" ht="15">
      <c r="D61" s="3" t="s">
        <v>1301</v>
      </c>
      <c r="G61" s="157">
        <v>51460</v>
      </c>
      <c r="H61" s="106"/>
      <c r="I61" s="157">
        <v>46696</v>
      </c>
      <c r="J61" s="106"/>
      <c r="K61" s="157">
        <v>50371</v>
      </c>
      <c r="L61" s="106"/>
      <c r="M61" s="157">
        <v>53603</v>
      </c>
      <c r="N61" s="106"/>
      <c r="O61" s="157">
        <v>57314</v>
      </c>
      <c r="P61" s="106"/>
      <c r="Q61" s="157">
        <v>49688</v>
      </c>
      <c r="R61" s="106"/>
      <c r="S61" s="157">
        <v>59849</v>
      </c>
      <c r="T61" s="106"/>
      <c r="U61" s="157">
        <v>63935</v>
      </c>
      <c r="V61" s="106"/>
      <c r="W61" s="157">
        <v>62567</v>
      </c>
      <c r="X61" s="106"/>
      <c r="Y61" s="157">
        <v>62019.09</v>
      </c>
      <c r="Z61" s="106"/>
      <c r="AA61" s="157">
        <v>68898.37</v>
      </c>
      <c r="AB61" s="106"/>
      <c r="AC61" s="157">
        <v>70586</v>
      </c>
      <c r="AD61" s="106"/>
      <c r="AE61" s="157">
        <v>71486</v>
      </c>
      <c r="AF61" s="106"/>
      <c r="AG61" s="157">
        <v>75467</v>
      </c>
      <c r="AH61" s="106"/>
      <c r="AI61" s="157">
        <v>81574</v>
      </c>
      <c r="AJ61" s="106"/>
      <c r="AK61" s="157">
        <v>92458</v>
      </c>
      <c r="AL61" s="106"/>
      <c r="AM61" s="157">
        <v>88697</v>
      </c>
      <c r="AN61" s="106"/>
      <c r="AO61" s="157">
        <v>89737</v>
      </c>
      <c r="AP61" s="106"/>
      <c r="AQ61" s="157">
        <v>93098</v>
      </c>
      <c r="AR61" s="106"/>
      <c r="AS61" s="157">
        <v>94593</v>
      </c>
      <c r="AT61" s="106"/>
      <c r="AU61" s="157">
        <v>107578</v>
      </c>
    </row>
    <row r="62" spans="4:49">
      <c r="D62" s="168" t="s">
        <v>109</v>
      </c>
      <c r="G62" s="157">
        <v>-15928</v>
      </c>
      <c r="H62" s="106"/>
      <c r="I62" s="157">
        <v>-14428</v>
      </c>
      <c r="J62" s="106"/>
      <c r="K62" s="157">
        <v>-15631</v>
      </c>
      <c r="L62" s="106"/>
      <c r="M62" s="157">
        <v>-16133</v>
      </c>
      <c r="N62" s="106"/>
      <c r="O62" s="157">
        <v>-18407</v>
      </c>
      <c r="P62" s="106"/>
      <c r="Q62" s="157">
        <v>-15841</v>
      </c>
      <c r="R62" s="106"/>
      <c r="S62" s="157">
        <v>-17906</v>
      </c>
      <c r="T62" s="106"/>
      <c r="U62" s="157">
        <v>-18848</v>
      </c>
      <c r="V62" s="106"/>
      <c r="W62" s="157">
        <v>-19856</v>
      </c>
      <c r="X62" s="106"/>
      <c r="Y62" s="157">
        <v>-19204</v>
      </c>
      <c r="Z62" s="106"/>
      <c r="AA62" s="157">
        <v>-20990.9</v>
      </c>
      <c r="AB62" s="106"/>
      <c r="AC62" s="157">
        <v>-22695</v>
      </c>
      <c r="AD62" s="106"/>
      <c r="AE62" s="157">
        <v>-21219</v>
      </c>
      <c r="AF62" s="106"/>
      <c r="AG62" s="157">
        <v>-22169</v>
      </c>
      <c r="AH62" s="106"/>
      <c r="AI62" s="157">
        <v>-23907</v>
      </c>
      <c r="AJ62" s="106"/>
      <c r="AK62" s="157">
        <v>-31671</v>
      </c>
      <c r="AL62" s="106"/>
      <c r="AM62" s="157">
        <v>-25743</v>
      </c>
      <c r="AN62" s="106"/>
      <c r="AO62" s="157">
        <v>-27394</v>
      </c>
      <c r="AP62" s="106"/>
      <c r="AQ62" s="157">
        <v>-26997</v>
      </c>
      <c r="AR62" s="106"/>
      <c r="AS62" s="157">
        <v>-31720</v>
      </c>
      <c r="AT62" s="106"/>
      <c r="AU62" s="157">
        <v>-28177</v>
      </c>
    </row>
    <row r="63" spans="4:49" ht="15">
      <c r="D63" s="286" t="s">
        <v>1309</v>
      </c>
      <c r="G63" s="374">
        <v>-43615</v>
      </c>
      <c r="H63" s="375"/>
      <c r="I63" s="374">
        <v>-38148</v>
      </c>
      <c r="J63" s="375"/>
      <c r="K63" s="374">
        <v>-41397</v>
      </c>
      <c r="L63" s="375"/>
      <c r="M63" s="374">
        <v>-51956</v>
      </c>
      <c r="N63" s="375"/>
      <c r="O63" s="374">
        <v>-45655</v>
      </c>
      <c r="P63" s="375"/>
      <c r="Q63" s="374">
        <v>-44808</v>
      </c>
      <c r="R63" s="375"/>
      <c r="S63" s="374">
        <v>-48016</v>
      </c>
      <c r="T63" s="375"/>
      <c r="U63" s="374">
        <v>-35735</v>
      </c>
      <c r="V63" s="375"/>
      <c r="W63" s="374">
        <v>-51010</v>
      </c>
      <c r="X63" s="375"/>
      <c r="Y63" s="374">
        <v>-51876</v>
      </c>
      <c r="Z63" s="375"/>
      <c r="AA63" s="374">
        <v>-48668</v>
      </c>
      <c r="AB63" s="375"/>
      <c r="AC63" s="374">
        <v>-39324</v>
      </c>
      <c r="AD63" s="375"/>
      <c r="AE63" s="374">
        <v>-53313</v>
      </c>
      <c r="AF63" s="375"/>
      <c r="AG63" s="374">
        <v>-53961</v>
      </c>
      <c r="AH63" s="375"/>
      <c r="AI63" s="374">
        <v>-61699</v>
      </c>
      <c r="AJ63" s="375"/>
      <c r="AK63" s="374">
        <v>-58287</v>
      </c>
      <c r="AL63" s="375"/>
      <c r="AM63" s="374">
        <v>-59130</v>
      </c>
      <c r="AN63" s="375"/>
      <c r="AO63" s="374">
        <v>-58056</v>
      </c>
      <c r="AP63" s="375"/>
      <c r="AQ63" s="374">
        <v>-57064</v>
      </c>
      <c r="AR63" s="375"/>
      <c r="AS63" s="374">
        <v>-50980</v>
      </c>
      <c r="AT63" s="375"/>
      <c r="AU63" s="374">
        <f>-AU54</f>
        <v>-53769.79133</v>
      </c>
      <c r="AW63" s="377"/>
    </row>
    <row r="64" spans="4:49" ht="15">
      <c r="D64" s="162" t="s">
        <v>1310</v>
      </c>
      <c r="G64" s="289">
        <f>SUM(G63,G59)</f>
        <v>103068</v>
      </c>
      <c r="H64" s="106"/>
      <c r="I64" s="289">
        <f>SUM(I63,I59)</f>
        <v>93663</v>
      </c>
      <c r="J64" s="106"/>
      <c r="K64" s="289">
        <f>SUM(K63,K59)</f>
        <v>103989</v>
      </c>
      <c r="L64" s="106"/>
      <c r="M64" s="289">
        <f>SUM(M63,M59)</f>
        <v>99078</v>
      </c>
      <c r="N64" s="106"/>
      <c r="O64" s="289">
        <f>SUM(O63,O59)</f>
        <v>106576</v>
      </c>
      <c r="P64" s="106"/>
      <c r="Q64" s="289">
        <f>SUM(Q63,Q59)</f>
        <v>102303</v>
      </c>
      <c r="R64" s="106"/>
      <c r="S64" s="289">
        <f>SUM(S63,S59)</f>
        <v>118780</v>
      </c>
      <c r="T64" s="106"/>
      <c r="U64" s="289">
        <f>SUM(U63,U59)</f>
        <v>137639</v>
      </c>
      <c r="V64" s="106"/>
      <c r="W64" s="289">
        <f>SUM(W63,W59)</f>
        <v>126072</v>
      </c>
      <c r="X64" s="106"/>
      <c r="Y64" s="289">
        <f>SUM(Y63,Y59)</f>
        <v>121723.48999999999</v>
      </c>
      <c r="Z64" s="106"/>
      <c r="AA64" s="289">
        <f>SUM(AA63,AA59)</f>
        <v>145258.32</v>
      </c>
      <c r="AB64" s="106"/>
      <c r="AC64" s="289">
        <f>SUM(AC63,AC59)</f>
        <v>158246</v>
      </c>
      <c r="AD64" s="106"/>
      <c r="AE64" s="289">
        <f>SUM(AE63,AE59)</f>
        <v>145008</v>
      </c>
      <c r="AF64" s="106"/>
      <c r="AG64" s="289">
        <f>SUM(AG63,AG59)</f>
        <v>149875</v>
      </c>
      <c r="AH64" s="106"/>
      <c r="AI64" s="289">
        <f>SUM(AI63,AI59)</f>
        <v>159813</v>
      </c>
      <c r="AJ64" s="106"/>
      <c r="AK64" s="289">
        <f>SUM(AK63,AK59)</f>
        <v>180689</v>
      </c>
      <c r="AL64" s="106"/>
      <c r="AM64" s="289">
        <f>SUM(AM63,AM59)</f>
        <v>176794</v>
      </c>
      <c r="AN64" s="106"/>
      <c r="AO64" s="289">
        <f>SUM(AO63,AO59)</f>
        <v>174029</v>
      </c>
      <c r="AP64" s="106"/>
      <c r="AQ64" s="289">
        <f>SUM(AQ63,AQ59)</f>
        <v>189305</v>
      </c>
      <c r="AR64" s="106"/>
      <c r="AS64" s="289">
        <f>SUM(AS63,AS59)</f>
        <v>191139</v>
      </c>
      <c r="AT64" s="106"/>
      <c r="AU64" s="289">
        <f>SUM(AU63,AU59)</f>
        <v>205804.20866999999</v>
      </c>
    </row>
    <row r="65" spans="4:48">
      <c r="D65" s="291" t="s">
        <v>57</v>
      </c>
      <c r="G65" s="165">
        <f>G64/G59</f>
        <v>0.70265811307377135</v>
      </c>
      <c r="H65" s="106"/>
      <c r="I65" s="165">
        <f>I64/I59</f>
        <v>0.71058561121605934</v>
      </c>
      <c r="J65" s="106"/>
      <c r="K65" s="165">
        <f>K64/K59</f>
        <v>0.71526144195452102</v>
      </c>
      <c r="L65" s="106"/>
      <c r="M65" s="165">
        <f>M64/M59</f>
        <v>0.65599798720817826</v>
      </c>
      <c r="N65" s="106"/>
      <c r="O65" s="165">
        <f>O64/O59</f>
        <v>0.70009393618908111</v>
      </c>
      <c r="P65" s="106"/>
      <c r="Q65" s="165">
        <f>Q64/Q59</f>
        <v>0.69541366723086651</v>
      </c>
      <c r="R65" s="106"/>
      <c r="S65" s="165">
        <f>S64/S59</f>
        <v>0.71212738914602269</v>
      </c>
      <c r="T65" s="106"/>
      <c r="U65" s="165">
        <f>U64/U59</f>
        <v>0.7938848962358831</v>
      </c>
      <c r="V65" s="106"/>
      <c r="W65" s="165">
        <f>W64/W59</f>
        <v>0.71194136049965551</v>
      </c>
      <c r="X65" s="106"/>
      <c r="Y65" s="165">
        <f>Y64/Y59</f>
        <v>0.701174237320628</v>
      </c>
      <c r="Z65" s="106"/>
      <c r="AA65" s="165">
        <f>AA64/AA59</f>
        <v>0.7490387070718405</v>
      </c>
      <c r="AB65" s="106"/>
      <c r="AC65" s="165">
        <f>AC64/AC59</f>
        <v>0.80096168446626514</v>
      </c>
      <c r="AD65" s="106"/>
      <c r="AE65" s="165">
        <f>AE64/AE59</f>
        <v>0.73117824133601583</v>
      </c>
      <c r="AF65" s="106"/>
      <c r="AG65" s="165">
        <f>AG64/AG59</f>
        <v>0.73527247394964579</v>
      </c>
      <c r="AH65" s="106"/>
      <c r="AI65" s="165">
        <f>AI64/AI59</f>
        <v>0.72146429990248839</v>
      </c>
      <c r="AJ65" s="106"/>
      <c r="AK65" s="165">
        <f>AK64/AK59</f>
        <v>0.75609684654525977</v>
      </c>
      <c r="AL65" s="106"/>
      <c r="AM65" s="165">
        <f>AM64/AM59</f>
        <v>0.74936844068428821</v>
      </c>
      <c r="AN65" s="106"/>
      <c r="AO65" s="165">
        <f>AO64/AO59</f>
        <v>0.74985027037507812</v>
      </c>
      <c r="AP65" s="106"/>
      <c r="AQ65" s="165">
        <f>AQ64/AQ59</f>
        <v>0.76837995039960383</v>
      </c>
      <c r="AR65" s="106"/>
      <c r="AS65" s="165">
        <f>AS64/AS59</f>
        <v>0.78944238163878089</v>
      </c>
      <c r="AT65" s="106"/>
      <c r="AU65" s="165">
        <f>AU64/AU59</f>
        <v>0.7928537090386556</v>
      </c>
    </row>
    <row r="66" spans="4:48">
      <c r="D66" s="168" t="s">
        <v>58</v>
      </c>
      <c r="G66" s="157">
        <v>-11693</v>
      </c>
      <c r="H66" s="106"/>
      <c r="I66" s="157">
        <v>-2861</v>
      </c>
      <c r="J66" s="106"/>
      <c r="K66" s="157">
        <v>-14441</v>
      </c>
      <c r="L66" s="106"/>
      <c r="M66" s="157">
        <v>-15828</v>
      </c>
      <c r="N66" s="106"/>
      <c r="O66" s="157">
        <v>-21450</v>
      </c>
      <c r="P66" s="106"/>
      <c r="Q66" s="157">
        <v>-15626</v>
      </c>
      <c r="R66" s="106"/>
      <c r="S66" s="157">
        <v>-13618</v>
      </c>
      <c r="T66" s="106"/>
      <c r="U66" s="157">
        <v>-22952</v>
      </c>
      <c r="V66" s="106"/>
      <c r="W66" s="157">
        <v>-19728</v>
      </c>
      <c r="X66" s="106"/>
      <c r="Y66" s="157">
        <v>-20501</v>
      </c>
      <c r="Z66" s="106"/>
      <c r="AA66" s="157">
        <v>-15223</v>
      </c>
      <c r="AB66" s="106"/>
      <c r="AC66" s="157">
        <v>-16487</v>
      </c>
      <c r="AD66" s="106"/>
      <c r="AE66" s="157">
        <v>-28307</v>
      </c>
      <c r="AF66" s="106"/>
      <c r="AG66" s="157">
        <v>-22483</v>
      </c>
      <c r="AH66" s="106"/>
      <c r="AI66" s="157">
        <v>-26227</v>
      </c>
      <c r="AJ66" s="106"/>
      <c r="AK66" s="157">
        <v>-26535</v>
      </c>
      <c r="AL66" s="106"/>
      <c r="AM66" s="157">
        <v>-30479</v>
      </c>
      <c r="AN66" s="106"/>
      <c r="AO66" s="157">
        <v>-30824</v>
      </c>
      <c r="AP66" s="106"/>
      <c r="AQ66" s="157">
        <v>-32753.63856000005</v>
      </c>
      <c r="AR66" s="106"/>
      <c r="AS66" s="157">
        <v>-39227.881849999998</v>
      </c>
      <c r="AT66" s="106"/>
      <c r="AU66" s="157">
        <v>-31083.337830000004</v>
      </c>
    </row>
    <row r="67" spans="4:48">
      <c r="D67" s="168" t="s">
        <v>198</v>
      </c>
      <c r="G67" s="157">
        <v>-27323</v>
      </c>
      <c r="H67" s="106"/>
      <c r="I67" s="157">
        <v>-25531</v>
      </c>
      <c r="J67" s="106"/>
      <c r="K67" s="157">
        <v>-25057</v>
      </c>
      <c r="L67" s="106"/>
      <c r="M67" s="157">
        <v>-22774</v>
      </c>
      <c r="N67" s="106"/>
      <c r="O67" s="157">
        <v>-25998</v>
      </c>
      <c r="P67" s="106"/>
      <c r="Q67" s="157">
        <v>-25010</v>
      </c>
      <c r="R67" s="106"/>
      <c r="S67" s="157">
        <v>-30904</v>
      </c>
      <c r="T67" s="106"/>
      <c r="U67" s="157">
        <v>-32397</v>
      </c>
      <c r="V67" s="106"/>
      <c r="W67" s="157">
        <v>-31405</v>
      </c>
      <c r="X67" s="106"/>
      <c r="Y67" s="157">
        <v>-29523</v>
      </c>
      <c r="Z67" s="106"/>
      <c r="AA67" s="157">
        <v>-38023</v>
      </c>
      <c r="AB67" s="106"/>
      <c r="AC67" s="157">
        <v>-40244</v>
      </c>
      <c r="AD67" s="106"/>
      <c r="AE67" s="157">
        <v>-35101</v>
      </c>
      <c r="AF67" s="106"/>
      <c r="AG67" s="157">
        <v>-37123</v>
      </c>
      <c r="AH67" s="106"/>
      <c r="AI67" s="157">
        <v>-39166</v>
      </c>
      <c r="AJ67" s="106"/>
      <c r="AK67" s="157">
        <v>-45201</v>
      </c>
      <c r="AL67" s="106"/>
      <c r="AM67" s="157">
        <v>-43262</v>
      </c>
      <c r="AN67" s="106"/>
      <c r="AO67" s="157">
        <v>-41081</v>
      </c>
      <c r="AP67" s="106"/>
      <c r="AQ67" s="157">
        <v>-46172.00159</v>
      </c>
      <c r="AR67" s="106"/>
      <c r="AS67" s="157">
        <v>-43845.060160000001</v>
      </c>
      <c r="AT67" s="106"/>
      <c r="AU67" s="157">
        <v>-51479.876909999992</v>
      </c>
    </row>
    <row r="68" spans="4:48">
      <c r="D68" s="168" t="s">
        <v>52</v>
      </c>
      <c r="G68" s="157">
        <v>-636</v>
      </c>
      <c r="H68" s="106"/>
      <c r="I68" s="157">
        <v>-478</v>
      </c>
      <c r="J68" s="106"/>
      <c r="K68" s="157">
        <v>-479</v>
      </c>
      <c r="L68" s="106"/>
      <c r="M68" s="157">
        <v>-996</v>
      </c>
      <c r="N68" s="106"/>
      <c r="O68" s="157">
        <v>-734</v>
      </c>
      <c r="P68" s="106"/>
      <c r="Q68" s="157">
        <v>-695</v>
      </c>
      <c r="R68" s="106"/>
      <c r="S68" s="157">
        <v>-1373</v>
      </c>
      <c r="T68" s="106"/>
      <c r="U68" s="157">
        <v>-959</v>
      </c>
      <c r="V68" s="106"/>
      <c r="W68" s="157">
        <v>-1016</v>
      </c>
      <c r="X68" s="106"/>
      <c r="Y68" s="157">
        <v>-2056</v>
      </c>
      <c r="Z68" s="106"/>
      <c r="AA68" s="157">
        <v>-348</v>
      </c>
      <c r="AB68" s="106"/>
      <c r="AC68" s="157">
        <v>-312</v>
      </c>
      <c r="AD68" s="106"/>
      <c r="AE68" s="157">
        <v>-1238</v>
      </c>
      <c r="AF68" s="106"/>
      <c r="AG68" s="157">
        <v>-1336</v>
      </c>
      <c r="AH68" s="106"/>
      <c r="AI68" s="157">
        <v>-1667</v>
      </c>
      <c r="AJ68" s="106"/>
      <c r="AK68" s="157">
        <v>-15273</v>
      </c>
      <c r="AL68" s="106"/>
      <c r="AM68" s="157">
        <v>-16697</v>
      </c>
      <c r="AN68" s="106"/>
      <c r="AO68" s="157">
        <v>-19051</v>
      </c>
      <c r="AP68" s="106"/>
      <c r="AQ68" s="157">
        <v>-20799.272319999996</v>
      </c>
      <c r="AR68" s="106"/>
      <c r="AS68" s="157">
        <v>-22104.818569999999</v>
      </c>
      <c r="AT68" s="106"/>
      <c r="AU68" s="157">
        <v>-22034</v>
      </c>
    </row>
    <row r="69" spans="4:48">
      <c r="D69" s="378" t="s">
        <v>1247</v>
      </c>
      <c r="G69" s="377"/>
      <c r="H69" s="377"/>
      <c r="I69" s="377"/>
      <c r="J69" s="377"/>
      <c r="K69" s="377"/>
      <c r="L69" s="377"/>
      <c r="M69" s="377"/>
      <c r="N69" s="377"/>
      <c r="O69" s="377"/>
      <c r="P69" s="377"/>
      <c r="Q69" s="377"/>
      <c r="R69" s="377"/>
      <c r="S69" s="377"/>
      <c r="T69" s="377"/>
      <c r="U69" s="377"/>
      <c r="V69" s="377"/>
      <c r="W69" s="377"/>
      <c r="X69" s="377"/>
      <c r="Y69" s="377"/>
      <c r="Z69" s="377"/>
      <c r="AA69" s="377"/>
      <c r="AB69" s="377"/>
      <c r="AC69" s="377"/>
      <c r="AD69" s="377"/>
      <c r="AE69" s="377"/>
      <c r="AF69" s="377"/>
      <c r="AG69" s="377"/>
      <c r="AH69" s="377"/>
      <c r="AI69" s="377"/>
      <c r="AJ69" s="377"/>
      <c r="AK69" s="377"/>
      <c r="AL69" s="377"/>
      <c r="AM69" s="377"/>
      <c r="AN69" s="377"/>
      <c r="AO69" s="377"/>
      <c r="AP69" s="377"/>
      <c r="AQ69" s="157">
        <v>73850</v>
      </c>
      <c r="AR69" s="106"/>
      <c r="AS69" s="157">
        <v>95767.096550000002</v>
      </c>
      <c r="AT69" s="106"/>
      <c r="AU69" s="157">
        <v>52549.032170000006</v>
      </c>
      <c r="AV69" s="379"/>
    </row>
    <row r="70" spans="4:48">
      <c r="D70" s="378" t="s">
        <v>1248</v>
      </c>
      <c r="G70" s="377"/>
      <c r="H70" s="377"/>
      <c r="I70" s="377"/>
      <c r="J70" s="377"/>
      <c r="K70" s="377"/>
      <c r="L70" s="377"/>
      <c r="M70" s="377"/>
      <c r="N70" s="377"/>
      <c r="O70" s="377"/>
      <c r="P70" s="377"/>
      <c r="Q70" s="377"/>
      <c r="R70" s="377"/>
      <c r="S70" s="377"/>
      <c r="T70" s="377"/>
      <c r="U70" s="377"/>
      <c r="V70" s="377"/>
      <c r="W70" s="377"/>
      <c r="X70" s="377"/>
      <c r="Y70" s="377"/>
      <c r="Z70" s="377"/>
      <c r="AA70" s="377"/>
      <c r="AB70" s="377"/>
      <c r="AC70" s="377"/>
      <c r="AD70" s="377"/>
      <c r="AE70" s="377"/>
      <c r="AF70" s="377"/>
      <c r="AG70" s="377"/>
      <c r="AH70" s="377"/>
      <c r="AI70" s="377"/>
      <c r="AJ70" s="377"/>
      <c r="AK70" s="377"/>
      <c r="AL70" s="377"/>
      <c r="AM70" s="377"/>
      <c r="AN70" s="377"/>
      <c r="AO70" s="377"/>
      <c r="AP70" s="377"/>
      <c r="AQ70" s="157">
        <v>-70000</v>
      </c>
      <c r="AR70" s="106"/>
      <c r="AS70" s="157">
        <v>-93889.016229999994</v>
      </c>
      <c r="AT70" s="106"/>
      <c r="AU70" s="157">
        <v>-51517</v>
      </c>
      <c r="AV70" s="379"/>
    </row>
    <row r="71" spans="4:48">
      <c r="D71" s="293" t="s">
        <v>39</v>
      </c>
      <c r="G71" s="153">
        <v>63416</v>
      </c>
      <c r="H71" s="106"/>
      <c r="I71" s="153">
        <v>64793</v>
      </c>
      <c r="J71" s="106"/>
      <c r="K71" s="153">
        <v>64012</v>
      </c>
      <c r="L71" s="106"/>
      <c r="M71" s="153">
        <v>59480</v>
      </c>
      <c r="N71" s="106"/>
      <c r="O71" s="153">
        <v>58394</v>
      </c>
      <c r="P71" s="106"/>
      <c r="Q71" s="153">
        <v>60972</v>
      </c>
      <c r="R71" s="106"/>
      <c r="S71" s="153">
        <v>72885</v>
      </c>
      <c r="T71" s="106"/>
      <c r="U71" s="153">
        <v>81331</v>
      </c>
      <c r="V71" s="106"/>
      <c r="W71" s="153">
        <v>73923</v>
      </c>
      <c r="X71" s="106"/>
      <c r="Y71" s="153">
        <v>69643.489999999991</v>
      </c>
      <c r="Z71" s="106"/>
      <c r="AA71" s="153">
        <v>91664.320000000007</v>
      </c>
      <c r="AB71" s="106"/>
      <c r="AC71" s="153">
        <v>101203</v>
      </c>
      <c r="AD71" s="106"/>
      <c r="AE71" s="153">
        <v>80362</v>
      </c>
      <c r="AF71" s="106"/>
      <c r="AG71" s="153">
        <v>88933</v>
      </c>
      <c r="AH71" s="106"/>
      <c r="AI71" s="153">
        <v>92753</v>
      </c>
      <c r="AJ71" s="106"/>
      <c r="AK71" s="153">
        <v>93680</v>
      </c>
      <c r="AL71" s="106"/>
      <c r="AM71" s="153">
        <v>86356</v>
      </c>
      <c r="AN71" s="106"/>
      <c r="AO71" s="153">
        <v>83073</v>
      </c>
      <c r="AP71" s="106"/>
      <c r="AQ71" s="153">
        <f>SUM(AQ64,AQ66:AQ70)</f>
        <v>93430.087529999961</v>
      </c>
      <c r="AR71" s="106"/>
      <c r="AS71" s="153">
        <f>SUM(AS64,AS66:AS70)</f>
        <v>87839.319740000021</v>
      </c>
      <c r="AT71" s="106"/>
      <c r="AU71" s="153">
        <f>SUM(AU64,AU66:AU70)</f>
        <v>102239.02610000002</v>
      </c>
    </row>
    <row r="72" spans="4:48">
      <c r="D72" s="168"/>
      <c r="G72" s="380"/>
      <c r="H72" s="106"/>
      <c r="I72" s="380"/>
      <c r="J72" s="106"/>
      <c r="K72" s="380"/>
      <c r="L72" s="106"/>
      <c r="M72" s="380"/>
      <c r="N72" s="380"/>
      <c r="O72" s="380"/>
      <c r="P72" s="106"/>
      <c r="Q72" s="380"/>
      <c r="R72" s="106"/>
      <c r="S72" s="380"/>
      <c r="T72" s="106"/>
      <c r="U72" s="106"/>
      <c r="V72" s="106"/>
      <c r="W72" s="380"/>
      <c r="X72" s="106"/>
      <c r="Y72" s="380"/>
      <c r="Z72" s="106"/>
      <c r="AA72" s="380"/>
      <c r="AB72" s="106"/>
      <c r="AC72" s="380"/>
      <c r="AD72" s="106"/>
      <c r="AE72" s="380"/>
      <c r="AF72" s="106"/>
      <c r="AG72" s="380"/>
      <c r="AH72" s="106"/>
      <c r="AI72" s="380"/>
      <c r="AJ72" s="106"/>
      <c r="AK72" s="380"/>
      <c r="AL72" s="106"/>
      <c r="AM72" s="380"/>
      <c r="AN72" s="106"/>
      <c r="AO72" s="380"/>
      <c r="AP72" s="106"/>
      <c r="AQ72" s="380"/>
      <c r="AR72" s="106"/>
      <c r="AS72" s="380"/>
      <c r="AT72" s="106"/>
      <c r="AU72" s="380">
        <f>SUM(AU68,AU69:AU71)</f>
        <v>81237.058270000023</v>
      </c>
    </row>
    <row r="73" spans="4:48">
      <c r="D73" s="295" t="s">
        <v>1249</v>
      </c>
      <c r="G73" s="380"/>
      <c r="H73" s="106"/>
      <c r="I73" s="380"/>
      <c r="J73" s="106"/>
      <c r="K73" s="380"/>
      <c r="L73" s="106"/>
      <c r="M73" s="380"/>
      <c r="N73" s="380"/>
      <c r="O73" s="380"/>
      <c r="P73" s="106"/>
      <c r="Q73" s="380"/>
      <c r="R73" s="106"/>
      <c r="S73" s="380"/>
      <c r="T73" s="106"/>
      <c r="U73" s="106"/>
      <c r="V73" s="106"/>
      <c r="W73" s="380"/>
      <c r="X73" s="106"/>
      <c r="Y73" s="380"/>
      <c r="Z73" s="106"/>
      <c r="AA73" s="380"/>
      <c r="AB73" s="106"/>
      <c r="AC73" s="380"/>
      <c r="AD73" s="106"/>
      <c r="AE73" s="380"/>
      <c r="AF73" s="106"/>
      <c r="AG73" s="380"/>
      <c r="AH73" s="106"/>
      <c r="AI73" s="380"/>
      <c r="AJ73" s="106"/>
      <c r="AK73" s="380"/>
      <c r="AL73" s="106"/>
      <c r="AM73" s="380"/>
      <c r="AN73" s="106"/>
      <c r="AO73" s="380"/>
      <c r="AP73" s="106"/>
      <c r="AQ73" s="380"/>
      <c r="AR73" s="106"/>
      <c r="AS73" s="380"/>
      <c r="AT73" s="106"/>
      <c r="AU73" s="380"/>
    </row>
    <row r="74" spans="4:48">
      <c r="D74" s="295" t="s">
        <v>247</v>
      </c>
      <c r="G74" s="380"/>
      <c r="H74" s="106"/>
      <c r="I74" s="380"/>
      <c r="J74" s="106"/>
      <c r="K74" s="380"/>
      <c r="L74" s="106"/>
      <c r="M74" s="380"/>
      <c r="N74" s="380"/>
      <c r="O74" s="380"/>
      <c r="P74" s="106"/>
      <c r="Q74" s="380"/>
      <c r="R74" s="106"/>
      <c r="S74" s="380"/>
      <c r="T74" s="106"/>
      <c r="U74" s="106"/>
      <c r="V74" s="106"/>
      <c r="W74" s="380"/>
      <c r="X74" s="106"/>
      <c r="Y74" s="380"/>
      <c r="Z74" s="106"/>
      <c r="AA74" s="380"/>
      <c r="AB74" s="106"/>
      <c r="AC74" s="380"/>
      <c r="AD74" s="106"/>
      <c r="AE74" s="380"/>
      <c r="AF74" s="106"/>
      <c r="AG74" s="380"/>
      <c r="AH74" s="106"/>
      <c r="AI74" s="380"/>
      <c r="AJ74" s="106"/>
      <c r="AK74" s="380"/>
      <c r="AL74" s="106"/>
      <c r="AM74" s="380"/>
      <c r="AN74" s="106"/>
      <c r="AO74" s="380"/>
      <c r="AP74" s="106"/>
      <c r="AQ74" s="380"/>
      <c r="AR74" s="106"/>
      <c r="AS74" s="380"/>
      <c r="AT74" s="106"/>
      <c r="AU74" s="380"/>
    </row>
    <row r="75" spans="4:48">
      <c r="D75" s="168"/>
      <c r="G75" s="380"/>
      <c r="H75" s="106"/>
      <c r="I75" s="380"/>
      <c r="J75" s="106"/>
      <c r="K75" s="380"/>
      <c r="L75" s="106"/>
      <c r="M75" s="380"/>
      <c r="N75" s="380"/>
      <c r="O75" s="380"/>
      <c r="P75" s="106"/>
      <c r="Q75" s="380"/>
      <c r="R75" s="106"/>
      <c r="S75" s="380"/>
      <c r="T75" s="106"/>
      <c r="U75" s="106"/>
      <c r="V75" s="106"/>
      <c r="W75" s="380"/>
      <c r="X75" s="106"/>
      <c r="Y75" s="380"/>
      <c r="Z75" s="106"/>
      <c r="AA75" s="380"/>
      <c r="AB75" s="106"/>
      <c r="AC75" s="380"/>
      <c r="AD75" s="106"/>
      <c r="AE75" s="380"/>
      <c r="AF75" s="106"/>
      <c r="AG75" s="380"/>
      <c r="AH75" s="106"/>
      <c r="AI75" s="380"/>
      <c r="AJ75" s="106"/>
      <c r="AK75" s="380"/>
      <c r="AL75" s="106"/>
      <c r="AM75" s="380"/>
      <c r="AN75" s="106"/>
      <c r="AO75" s="380"/>
      <c r="AP75" s="106"/>
      <c r="AQ75" s="380"/>
      <c r="AR75" s="106"/>
      <c r="AS75" s="380"/>
      <c r="AT75" s="106"/>
      <c r="AU75" s="380"/>
    </row>
    <row r="76" spans="4:48">
      <c r="D76" s="162" t="s">
        <v>251</v>
      </c>
      <c r="G76" s="105" t="str">
        <f>G$6</f>
        <v>1Q20</v>
      </c>
      <c r="I76" s="105" t="str">
        <f>I$6</f>
        <v>2Q20</v>
      </c>
      <c r="K76" s="109" t="str">
        <f>K$6</f>
        <v>3Q20</v>
      </c>
      <c r="L76" s="106"/>
      <c r="M76" s="109" t="str">
        <f>M$6</f>
        <v>4Q20</v>
      </c>
      <c r="N76" s="106"/>
      <c r="O76" s="109" t="str">
        <f>O$6</f>
        <v>1Q21</v>
      </c>
      <c r="P76" s="106"/>
      <c r="Q76" s="109" t="str">
        <f>Q$6</f>
        <v>2Q21</v>
      </c>
      <c r="R76" s="106"/>
      <c r="S76" s="109" t="str">
        <f>S$6</f>
        <v>3Q21</v>
      </c>
      <c r="T76" s="106"/>
      <c r="U76" s="109" t="str">
        <f>U$6</f>
        <v>4Q21</v>
      </c>
      <c r="V76" s="106"/>
      <c r="W76" s="109" t="str">
        <f>W$6</f>
        <v>1Q22</v>
      </c>
      <c r="X76" s="106"/>
      <c r="Y76" s="109" t="str">
        <f>Y$6</f>
        <v>2Q22</v>
      </c>
      <c r="Z76" s="106"/>
      <c r="AA76" s="109" t="str">
        <f>AA$6</f>
        <v>3Q22</v>
      </c>
      <c r="AB76" s="106"/>
      <c r="AC76" s="109" t="str">
        <f>AC$6</f>
        <v>4Q22</v>
      </c>
      <c r="AD76" s="106"/>
      <c r="AE76" s="109" t="str">
        <f>AE$6</f>
        <v>1Q23</v>
      </c>
      <c r="AF76" s="106"/>
      <c r="AG76" s="109" t="str">
        <f>AG$6</f>
        <v>2Q23</v>
      </c>
      <c r="AH76" s="106"/>
      <c r="AI76" s="109" t="str">
        <f>AI$6</f>
        <v>3Q23</v>
      </c>
      <c r="AJ76" s="106"/>
      <c r="AK76" s="109" t="str">
        <f>AK$6</f>
        <v>4Q23</v>
      </c>
      <c r="AL76" s="106"/>
      <c r="AM76" s="109" t="str">
        <f>AM$6</f>
        <v>1Q24</v>
      </c>
      <c r="AN76" s="106"/>
      <c r="AO76" s="109" t="str">
        <f>AO$6</f>
        <v>2Q24</v>
      </c>
      <c r="AP76" s="106"/>
      <c r="AQ76" s="109" t="str">
        <f>AQ$6</f>
        <v>3Q24</v>
      </c>
      <c r="AR76" s="106"/>
      <c r="AS76" s="109" t="str">
        <f>AS$6</f>
        <v>4Q24</v>
      </c>
      <c r="AT76" s="106"/>
      <c r="AU76" s="109" t="str">
        <f>AU$6</f>
        <v>1Q25</v>
      </c>
    </row>
    <row r="77" spans="4:48">
      <c r="D77" s="286" t="s">
        <v>248</v>
      </c>
      <c r="G77" s="161">
        <v>383459</v>
      </c>
      <c r="H77" s="106"/>
      <c r="I77" s="161">
        <v>388456</v>
      </c>
      <c r="J77" s="106"/>
      <c r="K77" s="161">
        <v>395360</v>
      </c>
      <c r="L77" s="106"/>
      <c r="M77" s="161">
        <f>SUM(G64:M64)</f>
        <v>399798</v>
      </c>
      <c r="N77" s="106"/>
      <c r="O77" s="161">
        <f>SUM(I64:O64)</f>
        <v>403306</v>
      </c>
      <c r="P77" s="106"/>
      <c r="Q77" s="161">
        <f>SUM(K64:Q64)</f>
        <v>411946</v>
      </c>
      <c r="R77" s="106"/>
      <c r="S77" s="161">
        <f>SUM(M64:S64)</f>
        <v>426737</v>
      </c>
      <c r="T77" s="106"/>
      <c r="U77" s="161">
        <f>SUM(O64:U64)</f>
        <v>465298</v>
      </c>
      <c r="V77" s="106"/>
      <c r="W77" s="161">
        <f>SUM(Q64:W64)</f>
        <v>484794</v>
      </c>
      <c r="X77" s="106"/>
      <c r="Y77" s="161">
        <f>SUM(S64:Y64)</f>
        <v>504214.49</v>
      </c>
      <c r="Z77" s="106"/>
      <c r="AA77" s="161">
        <f>SUM(U64:AA64)</f>
        <v>530692.81000000006</v>
      </c>
      <c r="AB77" s="106"/>
      <c r="AC77" s="161">
        <f>SUM(W64:AC64)</f>
        <v>551299.81000000006</v>
      </c>
      <c r="AD77" s="106"/>
      <c r="AE77" s="161">
        <f>SUM(Y64:AE64)</f>
        <v>570235.81000000006</v>
      </c>
      <c r="AF77" s="106"/>
      <c r="AG77" s="161">
        <f>SUM(AA64:AG64)</f>
        <v>598387.32000000007</v>
      </c>
      <c r="AH77" s="106"/>
      <c r="AI77" s="161">
        <f>SUM(AC64:AI64)</f>
        <v>612942</v>
      </c>
      <c r="AJ77" s="106"/>
      <c r="AK77" s="161">
        <f>SUM(AE64:AK64)</f>
        <v>635385</v>
      </c>
      <c r="AL77" s="106"/>
      <c r="AM77" s="161">
        <f>SUM(AG64:AM64)</f>
        <v>667171</v>
      </c>
      <c r="AN77" s="106"/>
      <c r="AO77" s="161">
        <f>SUM(AI64:AO64)</f>
        <v>691325</v>
      </c>
      <c r="AP77" s="106"/>
      <c r="AQ77" s="161">
        <f>SUM(AK64:AQ64)</f>
        <v>720817</v>
      </c>
      <c r="AR77" s="106"/>
      <c r="AS77" s="161">
        <f>SUM(AM64:AS64)</f>
        <v>731267</v>
      </c>
      <c r="AT77" s="106"/>
      <c r="AU77" s="161">
        <f>SUM(AO64:AU64)</f>
        <v>760277.20866999996</v>
      </c>
    </row>
    <row r="78" spans="4:48">
      <c r="D78" s="286" t="s">
        <v>102</v>
      </c>
      <c r="G78" s="170">
        <f>SUM(G79:G80)</f>
        <v>813320</v>
      </c>
      <c r="H78" s="106"/>
      <c r="I78" s="170">
        <f>SUM(I79:I80)</f>
        <v>758898</v>
      </c>
      <c r="J78" s="106"/>
      <c r="K78" s="170">
        <f>SUM(K79:K80)</f>
        <v>738020</v>
      </c>
      <c r="L78" s="106"/>
      <c r="M78" s="170">
        <f>SUM(M79:M80)</f>
        <v>719343</v>
      </c>
      <c r="N78" s="106"/>
      <c r="O78" s="170">
        <f>SUM(O79:O80)</f>
        <v>668568</v>
      </c>
      <c r="P78" s="106"/>
      <c r="Q78" s="170">
        <f>SUM(Q79:Q80)</f>
        <v>652219</v>
      </c>
      <c r="R78" s="106"/>
      <c r="S78" s="170">
        <f>SUM(S79:S80)</f>
        <v>565127</v>
      </c>
      <c r="T78" s="106"/>
      <c r="U78" s="170">
        <f>SUM(U79:U80)</f>
        <v>532936</v>
      </c>
      <c r="V78" s="106"/>
      <c r="W78" s="170">
        <f>SUM(W79:W80)</f>
        <v>504483</v>
      </c>
      <c r="X78" s="106"/>
      <c r="Y78" s="170">
        <f>SUM(Y79:Y80)</f>
        <v>470727</v>
      </c>
      <c r="Z78" s="106"/>
      <c r="AA78" s="170">
        <f>SUM(AA79:AA80)</f>
        <v>570649</v>
      </c>
      <c r="AB78" s="106"/>
      <c r="AC78" s="170">
        <f>SUM(AC79:AC80)</f>
        <v>539441</v>
      </c>
      <c r="AD78" s="106"/>
      <c r="AE78" s="170">
        <f>SUM(AE79:AE80)</f>
        <v>624309</v>
      </c>
      <c r="AF78" s="106"/>
      <c r="AG78" s="170">
        <f>SUM(AG79:AG80)</f>
        <v>710179</v>
      </c>
      <c r="AH78" s="106"/>
      <c r="AI78" s="170">
        <f>SUM(AI79:AI80)</f>
        <v>789613</v>
      </c>
      <c r="AJ78" s="106"/>
      <c r="AK78" s="170">
        <f>SUM(AK79:AK80)</f>
        <v>804695.88922000001</v>
      </c>
      <c r="AL78" s="106"/>
      <c r="AM78" s="170">
        <f>SUM(AM79:AM80)</f>
        <v>764807</v>
      </c>
      <c r="AN78" s="106"/>
      <c r="AO78" s="170">
        <f>SUM(AO79:AO80)</f>
        <v>723174</v>
      </c>
      <c r="AP78" s="106"/>
      <c r="AQ78" s="170">
        <f>SUM(AQ79:AQ80)</f>
        <v>855329</v>
      </c>
      <c r="AR78" s="106"/>
      <c r="AS78" s="170">
        <f>SUM(AS79:AS80)</f>
        <v>839301.3790999999</v>
      </c>
      <c r="AT78" s="106"/>
      <c r="AU78" s="170">
        <f>SUM(AU79:AU80)</f>
        <v>781256</v>
      </c>
    </row>
    <row r="79" spans="4:48">
      <c r="D79" s="168" t="s">
        <v>250</v>
      </c>
      <c r="G79" s="171">
        <f>G90</f>
        <v>1006926</v>
      </c>
      <c r="H79" s="106"/>
      <c r="I79" s="171">
        <f>I90</f>
        <v>1111790</v>
      </c>
      <c r="J79" s="106"/>
      <c r="K79" s="171">
        <f>K90</f>
        <v>965896</v>
      </c>
      <c r="L79" s="106"/>
      <c r="M79" s="171">
        <f>M90</f>
        <v>1324721</v>
      </c>
      <c r="N79" s="106"/>
      <c r="O79" s="171">
        <f>O90</f>
        <v>1073955</v>
      </c>
      <c r="P79" s="106"/>
      <c r="Q79" s="171">
        <f>Q90</f>
        <v>1057912</v>
      </c>
      <c r="R79" s="106"/>
      <c r="S79" s="171">
        <f>S90</f>
        <v>1067701</v>
      </c>
      <c r="T79" s="106"/>
      <c r="U79" s="171">
        <f>U90</f>
        <v>1061736</v>
      </c>
      <c r="V79" s="106"/>
      <c r="W79" s="171">
        <f>W90</f>
        <v>1083944</v>
      </c>
      <c r="X79" s="106"/>
      <c r="Y79" s="171">
        <f>Y90</f>
        <v>1075510</v>
      </c>
      <c r="Z79" s="106"/>
      <c r="AA79" s="171">
        <f>AA90</f>
        <v>1030152</v>
      </c>
      <c r="AB79" s="106"/>
      <c r="AC79" s="171">
        <f>AC90</f>
        <v>1032768</v>
      </c>
      <c r="AD79" s="106"/>
      <c r="AE79" s="171">
        <f>AE90</f>
        <v>1049070</v>
      </c>
      <c r="AF79" s="106"/>
      <c r="AG79" s="171">
        <f>AG90</f>
        <v>1053375</v>
      </c>
      <c r="AH79" s="106"/>
      <c r="AI79" s="171">
        <f>AI90</f>
        <v>1046683</v>
      </c>
      <c r="AJ79" s="106"/>
      <c r="AK79" s="171">
        <f>AK90</f>
        <v>866942.88922000001</v>
      </c>
      <c r="AL79" s="106"/>
      <c r="AM79" s="171">
        <v>874428</v>
      </c>
      <c r="AN79" s="106"/>
      <c r="AO79" s="171">
        <v>882746</v>
      </c>
      <c r="AP79" s="106"/>
      <c r="AQ79" s="171">
        <v>1128210</v>
      </c>
      <c r="AR79" s="106"/>
      <c r="AS79" s="171">
        <v>1158584.9360499999</v>
      </c>
      <c r="AT79" s="106"/>
      <c r="AU79" s="171">
        <v>1148484</v>
      </c>
    </row>
    <row r="80" spans="4:48">
      <c r="D80" s="168" t="s">
        <v>170</v>
      </c>
      <c r="G80" s="171">
        <f>SUM(G91:G93)</f>
        <v>-193606</v>
      </c>
      <c r="H80" s="106"/>
      <c r="I80" s="171">
        <f>SUM(I91:I93)</f>
        <v>-352892</v>
      </c>
      <c r="J80" s="106"/>
      <c r="K80" s="171">
        <f>SUM(K91:K93)</f>
        <v>-227876</v>
      </c>
      <c r="L80" s="106"/>
      <c r="M80" s="171">
        <f>SUM(M91:M93)</f>
        <v>-605378</v>
      </c>
      <c r="N80" s="106"/>
      <c r="O80" s="171">
        <f>SUM(O91:O93)</f>
        <v>-405387</v>
      </c>
      <c r="P80" s="106"/>
      <c r="Q80" s="171">
        <f>SUM(Q91:Q93)</f>
        <v>-405693</v>
      </c>
      <c r="R80" s="106"/>
      <c r="S80" s="171">
        <f>SUM(S91:S93)</f>
        <v>-502574</v>
      </c>
      <c r="T80" s="106"/>
      <c r="U80" s="171">
        <f>SUM(U91:U93)</f>
        <v>-528800</v>
      </c>
      <c r="V80" s="106"/>
      <c r="W80" s="171">
        <f>SUM(W91:W93)</f>
        <v>-579461</v>
      </c>
      <c r="X80" s="106"/>
      <c r="Y80" s="171">
        <f>SUM(Y91:Y93)</f>
        <v>-604783</v>
      </c>
      <c r="Z80" s="106"/>
      <c r="AA80" s="171">
        <f>SUM(AA91:AA93)</f>
        <v>-459503</v>
      </c>
      <c r="AB80" s="106"/>
      <c r="AC80" s="171">
        <f>SUM(AC91:AC93)</f>
        <v>-493327</v>
      </c>
      <c r="AD80" s="106"/>
      <c r="AE80" s="171">
        <f>SUM(AE91:AE93)</f>
        <v>-424761</v>
      </c>
      <c r="AF80" s="106"/>
      <c r="AG80" s="171">
        <f>SUM(AG91:AG93)</f>
        <v>-343196</v>
      </c>
      <c r="AH80" s="106"/>
      <c r="AI80" s="171">
        <f>SUM(AI91:AI93)</f>
        <v>-257070</v>
      </c>
      <c r="AJ80" s="106"/>
      <c r="AK80" s="171">
        <f>SUM(AK91:AK93)</f>
        <v>-62247</v>
      </c>
      <c r="AL80" s="106"/>
      <c r="AM80" s="171">
        <v>-109621</v>
      </c>
      <c r="AN80" s="106"/>
      <c r="AO80" s="171">
        <v>-159572</v>
      </c>
      <c r="AP80" s="106"/>
      <c r="AQ80" s="171">
        <v>-272881</v>
      </c>
      <c r="AR80" s="106"/>
      <c r="AS80" s="171">
        <v>-319283.55695</v>
      </c>
      <c r="AT80" s="106"/>
      <c r="AU80" s="171">
        <v>-367228</v>
      </c>
    </row>
    <row r="81" spans="4:47">
      <c r="D81" s="293" t="s">
        <v>56</v>
      </c>
      <c r="G81" s="172">
        <f>G78/G77</f>
        <v>2.1210090257367802</v>
      </c>
      <c r="H81" s="106"/>
      <c r="I81" s="172">
        <f>I78/I77</f>
        <v>1.9536266655683012</v>
      </c>
      <c r="J81" s="106"/>
      <c r="K81" s="172">
        <f>K78/K77</f>
        <v>1.8667037636584378</v>
      </c>
      <c r="L81" s="106"/>
      <c r="M81" s="172">
        <f>M78/M77</f>
        <v>1.7992661293953447</v>
      </c>
      <c r="N81" s="106"/>
      <c r="O81" s="172">
        <f>O78/O77</f>
        <v>1.6577189528546563</v>
      </c>
      <c r="P81" s="106"/>
      <c r="Q81" s="172">
        <f>Q78/Q77</f>
        <v>1.5832633403407244</v>
      </c>
      <c r="R81" s="106"/>
      <c r="S81" s="172">
        <f>S78/S77</f>
        <v>1.3242981039844213</v>
      </c>
      <c r="T81" s="106"/>
      <c r="U81" s="172">
        <f>U78/U77</f>
        <v>1.1453649059312527</v>
      </c>
      <c r="V81" s="106"/>
      <c r="W81" s="172">
        <f>W78/W77</f>
        <v>1.0406131264000793</v>
      </c>
      <c r="X81" s="106"/>
      <c r="Y81" s="172">
        <f>Y78/Y77</f>
        <v>0.93358483212174248</v>
      </c>
      <c r="Z81" s="106"/>
      <c r="AA81" s="172">
        <f>AA78/AA77</f>
        <v>1.0752906186914422</v>
      </c>
      <c r="AB81" s="106"/>
      <c r="AC81" s="172">
        <f>AC78/AC77</f>
        <v>0.97848936316520763</v>
      </c>
      <c r="AD81" s="106"/>
      <c r="AE81" s="172">
        <f>AE78/AE77</f>
        <v>1.0948260159248855</v>
      </c>
      <c r="AF81" s="106"/>
      <c r="AG81" s="172">
        <f>AG78/AG77</f>
        <v>1.1868216057786785</v>
      </c>
      <c r="AH81" s="106"/>
      <c r="AI81" s="172">
        <f>AI78/AI77</f>
        <v>1.2882344495890312</v>
      </c>
      <c r="AJ81" s="106"/>
      <c r="AK81" s="172">
        <f>AK78/AK77</f>
        <v>1.2664697611999025</v>
      </c>
      <c r="AL81" s="106"/>
      <c r="AM81" s="172">
        <f>AM78/AM77</f>
        <v>1.1463432913001315</v>
      </c>
      <c r="AN81" s="106"/>
      <c r="AO81" s="172">
        <f>AO78/AO77</f>
        <v>1.0460695042129244</v>
      </c>
      <c r="AP81" s="106"/>
      <c r="AQ81" s="172">
        <f>AQ78/AQ77</f>
        <v>1.186610471173682</v>
      </c>
      <c r="AR81" s="106"/>
      <c r="AS81" s="172">
        <f>AS78/AS77</f>
        <v>1.1477358873024488</v>
      </c>
      <c r="AT81" s="106"/>
      <c r="AU81" s="172">
        <f>AU78/AU77</f>
        <v>1.0275936080823724</v>
      </c>
    </row>
    <row r="82" spans="4:47">
      <c r="D82" s="168"/>
      <c r="G82" s="106"/>
      <c r="H82" s="106"/>
      <c r="I82" s="106"/>
      <c r="J82" s="106"/>
      <c r="K82" s="106"/>
      <c r="L82" s="106"/>
      <c r="M82" s="106"/>
      <c r="N82" s="106"/>
      <c r="O82" s="106"/>
      <c r="P82" s="106"/>
      <c r="Q82" s="106"/>
      <c r="R82" s="106"/>
      <c r="S82" s="106"/>
      <c r="T82" s="106"/>
      <c r="U82" s="106"/>
      <c r="V82" s="106"/>
      <c r="W82" s="106"/>
      <c r="X82" s="106"/>
      <c r="Y82" s="106"/>
      <c r="Z82" s="106"/>
      <c r="AA82" s="106"/>
      <c r="AB82" s="106"/>
      <c r="AC82" s="106"/>
      <c r="AD82" s="106"/>
      <c r="AE82" s="106"/>
      <c r="AF82" s="106"/>
      <c r="AG82" s="106"/>
      <c r="AH82" s="106"/>
      <c r="AI82" s="106"/>
      <c r="AJ82" s="106"/>
      <c r="AK82" s="106"/>
      <c r="AL82" s="106"/>
      <c r="AM82" s="106"/>
      <c r="AN82" s="106"/>
      <c r="AO82" s="106"/>
      <c r="AP82" s="106"/>
      <c r="AQ82" s="106"/>
      <c r="AT82" s="106"/>
    </row>
    <row r="83" spans="4:47">
      <c r="D83" s="295"/>
      <c r="G83" s="106"/>
      <c r="H83" s="106"/>
      <c r="I83" s="106"/>
      <c r="J83" s="106"/>
      <c r="K83" s="106"/>
      <c r="L83" s="106"/>
      <c r="M83" s="106"/>
      <c r="N83" s="106"/>
      <c r="O83" s="106"/>
      <c r="P83" s="106"/>
      <c r="Q83" s="106"/>
      <c r="R83" s="106"/>
      <c r="S83" s="106"/>
      <c r="T83" s="106"/>
      <c r="U83" s="106"/>
      <c r="V83" s="106"/>
      <c r="W83" s="106"/>
      <c r="X83" s="106"/>
      <c r="Y83" s="106"/>
      <c r="Z83" s="106"/>
      <c r="AA83" s="106"/>
      <c r="AB83" s="106"/>
      <c r="AC83" s="106"/>
      <c r="AD83" s="106"/>
      <c r="AE83" s="106"/>
      <c r="AF83" s="106"/>
      <c r="AG83" s="106"/>
      <c r="AH83" s="106"/>
      <c r="AI83" s="106"/>
      <c r="AJ83" s="106"/>
      <c r="AK83" s="106"/>
      <c r="AL83" s="106"/>
      <c r="AM83" s="106"/>
      <c r="AN83" s="106"/>
      <c r="AO83" s="106"/>
      <c r="AP83" s="106"/>
      <c r="AQ83" s="106"/>
    </row>
    <row r="84" spans="4:47">
      <c r="D84" s="173" t="s">
        <v>96</v>
      </c>
      <c r="E84" s="174">
        <v>0</v>
      </c>
      <c r="G84" s="105" t="str">
        <f>G$6</f>
        <v>1Q20</v>
      </c>
      <c r="I84" s="105" t="str">
        <f>I$6</f>
        <v>2Q20</v>
      </c>
      <c r="K84" s="109" t="str">
        <f>K$6</f>
        <v>3Q20</v>
      </c>
      <c r="L84" s="106"/>
      <c r="M84" s="109" t="str">
        <f>M$6</f>
        <v>4Q20</v>
      </c>
      <c r="N84" s="106"/>
      <c r="O84" s="109" t="str">
        <f>O$6</f>
        <v>1Q21</v>
      </c>
      <c r="P84" s="106"/>
      <c r="Q84" s="109" t="str">
        <f>Q$6</f>
        <v>2Q21</v>
      </c>
      <c r="R84" s="106"/>
      <c r="S84" s="109" t="str">
        <f>S$6</f>
        <v>3Q21</v>
      </c>
      <c r="T84" s="106"/>
      <c r="U84" s="109" t="str">
        <f>U$6</f>
        <v>4Q21</v>
      </c>
      <c r="V84" s="106"/>
      <c r="W84" s="109" t="str">
        <f>W$6</f>
        <v>1Q22</v>
      </c>
      <c r="X84" s="106"/>
      <c r="Y84" s="109" t="str">
        <f>Y$6</f>
        <v>2Q22</v>
      </c>
      <c r="Z84" s="106"/>
      <c r="AA84" s="109" t="str">
        <f>AA$6</f>
        <v>3Q22</v>
      </c>
      <c r="AB84" s="106"/>
      <c r="AC84" s="109" t="str">
        <f>AC$6</f>
        <v>4Q22</v>
      </c>
      <c r="AD84" s="106"/>
      <c r="AE84" s="109" t="str">
        <f>AE$6</f>
        <v>1Q23</v>
      </c>
      <c r="AF84" s="106"/>
      <c r="AG84" s="109" t="str">
        <f>AG$6</f>
        <v>2Q23</v>
      </c>
      <c r="AH84" s="106"/>
      <c r="AI84" s="109" t="str">
        <f>AI$6</f>
        <v>3Q23</v>
      </c>
      <c r="AJ84" s="106"/>
      <c r="AK84" s="109" t="str">
        <f>AK$6</f>
        <v>4Q23</v>
      </c>
      <c r="AL84" s="106"/>
      <c r="AM84" s="109" t="str">
        <f>AM$6</f>
        <v>1Q24</v>
      </c>
      <c r="AN84" s="106"/>
      <c r="AO84" s="109" t="str">
        <f>AO$6</f>
        <v>2Q24</v>
      </c>
      <c r="AP84" s="106"/>
      <c r="AQ84" s="109" t="str">
        <f>AQ$6</f>
        <v>3Q24</v>
      </c>
      <c r="AR84" s="106"/>
      <c r="AS84" s="109" t="str">
        <f>AS$6</f>
        <v>4Q24</v>
      </c>
      <c r="AU84" s="109" t="str">
        <f>AU$6</f>
        <v>1Q25</v>
      </c>
    </row>
    <row r="85" spans="4:47">
      <c r="D85" s="168" t="s">
        <v>97</v>
      </c>
      <c r="E85" s="120"/>
      <c r="G85" s="144">
        <f>G120</f>
        <v>149312</v>
      </c>
      <c r="H85" s="106"/>
      <c r="I85" s="144">
        <f>I120</f>
        <v>179005</v>
      </c>
      <c r="J85" s="106"/>
      <c r="K85" s="144">
        <f>K120</f>
        <v>162847</v>
      </c>
      <c r="L85" s="106"/>
      <c r="M85" s="144">
        <f>M120</f>
        <v>188866</v>
      </c>
      <c r="N85" s="106"/>
      <c r="O85" s="144">
        <f>O120</f>
        <v>60849</v>
      </c>
      <c r="P85" s="106"/>
      <c r="Q85" s="144">
        <f>Q120</f>
        <v>62275</v>
      </c>
      <c r="R85" s="106"/>
      <c r="S85" s="144">
        <f>S120</f>
        <v>60541</v>
      </c>
      <c r="T85" s="106"/>
      <c r="U85" s="144">
        <f>U120</f>
        <v>64589</v>
      </c>
      <c r="V85" s="106"/>
      <c r="W85" s="144">
        <f>W120</f>
        <v>77564</v>
      </c>
      <c r="X85" s="106"/>
      <c r="Y85" s="144">
        <f>Y120</f>
        <v>80850</v>
      </c>
      <c r="Z85" s="106"/>
      <c r="AA85" s="144">
        <f>AA120</f>
        <v>37394</v>
      </c>
      <c r="AB85" s="106"/>
      <c r="AC85" s="144">
        <f>AC120</f>
        <v>212162</v>
      </c>
      <c r="AD85" s="106"/>
      <c r="AE85" s="144">
        <f>AE120</f>
        <v>219733</v>
      </c>
      <c r="AF85" s="106"/>
      <c r="AG85" s="144">
        <f>AG120</f>
        <v>219382</v>
      </c>
      <c r="AH85" s="106"/>
      <c r="AI85" s="144">
        <f>AI120</f>
        <v>211822</v>
      </c>
      <c r="AJ85" s="106"/>
      <c r="AK85" s="144">
        <f>AK120</f>
        <v>205746</v>
      </c>
      <c r="AL85" s="106"/>
      <c r="AM85" s="144">
        <v>205584</v>
      </c>
      <c r="AN85" s="106"/>
      <c r="AO85" s="144">
        <v>212657</v>
      </c>
      <c r="AP85" s="106"/>
      <c r="AQ85" s="144">
        <v>172007</v>
      </c>
      <c r="AR85" s="106"/>
      <c r="AS85" s="144">
        <v>198367</v>
      </c>
      <c r="AT85" s="106"/>
      <c r="AU85" s="144">
        <v>183008</v>
      </c>
    </row>
    <row r="86" spans="4:47">
      <c r="D86" s="168" t="s">
        <v>98</v>
      </c>
      <c r="E86" s="120"/>
      <c r="G86" s="144">
        <f>G130</f>
        <v>869443</v>
      </c>
      <c r="H86" s="106"/>
      <c r="I86" s="144">
        <f>I130</f>
        <v>945496</v>
      </c>
      <c r="J86" s="106"/>
      <c r="K86" s="144">
        <f>K130</f>
        <v>816977</v>
      </c>
      <c r="L86" s="106"/>
      <c r="M86" s="144">
        <f>M130</f>
        <v>1146224</v>
      </c>
      <c r="N86" s="106"/>
      <c r="O86" s="144">
        <f>O130</f>
        <v>1024573</v>
      </c>
      <c r="P86" s="106"/>
      <c r="Q86" s="144">
        <f>Q130</f>
        <v>1005904</v>
      </c>
      <c r="R86" s="106"/>
      <c r="S86" s="144">
        <f>S130</f>
        <v>1015881</v>
      </c>
      <c r="T86" s="106"/>
      <c r="U86" s="144">
        <f>U130</f>
        <v>1005701</v>
      </c>
      <c r="V86" s="106"/>
      <c r="W86" s="144">
        <f>W130</f>
        <v>1011217</v>
      </c>
      <c r="X86" s="106"/>
      <c r="Y86" s="144">
        <f>Y130</f>
        <v>1000905</v>
      </c>
      <c r="Z86" s="106"/>
      <c r="AA86" s="144">
        <f>AA130</f>
        <v>999424</v>
      </c>
      <c r="AB86" s="106"/>
      <c r="AC86" s="144">
        <f>AC130</f>
        <v>826152</v>
      </c>
      <c r="AD86" s="106"/>
      <c r="AE86" s="144">
        <f>AE130</f>
        <v>834320</v>
      </c>
      <c r="AF86" s="106"/>
      <c r="AG86" s="144">
        <f>AG130</f>
        <v>836522</v>
      </c>
      <c r="AH86" s="106"/>
      <c r="AI86" s="144">
        <f>AI130</f>
        <v>838492</v>
      </c>
      <c r="AJ86" s="106"/>
      <c r="AK86" s="144">
        <f>AK130</f>
        <v>664352</v>
      </c>
      <c r="AL86" s="106"/>
      <c r="AM86" s="144">
        <v>672258</v>
      </c>
      <c r="AN86" s="106"/>
      <c r="AO86" s="144">
        <v>674185</v>
      </c>
      <c r="AP86" s="106"/>
      <c r="AQ86" s="144">
        <v>959952</v>
      </c>
      <c r="AR86" s="106"/>
      <c r="AS86" s="144">
        <v>964506</v>
      </c>
      <c r="AT86" s="106"/>
      <c r="AU86" s="144">
        <v>969264</v>
      </c>
    </row>
    <row r="87" spans="4:47">
      <c r="D87" s="168" t="s">
        <v>99</v>
      </c>
      <c r="E87" s="120"/>
      <c r="G87" s="144">
        <f>-G107</f>
        <v>-1714</v>
      </c>
      <c r="H87" s="106"/>
      <c r="I87" s="144">
        <f>-I107</f>
        <v>-2166</v>
      </c>
      <c r="J87" s="106"/>
      <c r="K87" s="144">
        <f>-K107</f>
        <v>-2378</v>
      </c>
      <c r="L87" s="106"/>
      <c r="M87" s="144">
        <f>-M107</f>
        <v>-2181</v>
      </c>
      <c r="N87" s="106"/>
      <c r="O87" s="144">
        <f>-O107</f>
        <v>-2149</v>
      </c>
      <c r="P87" s="106"/>
      <c r="Q87" s="144">
        <f>-Q107</f>
        <v>-1120</v>
      </c>
      <c r="R87" s="106"/>
      <c r="S87" s="144">
        <f>-S107</f>
        <v>-1457</v>
      </c>
      <c r="T87" s="106"/>
      <c r="U87" s="144">
        <f>-U107</f>
        <v>-1240</v>
      </c>
      <c r="V87" s="106"/>
      <c r="W87" s="144">
        <f>-W107</f>
        <v>-248</v>
      </c>
      <c r="X87" s="106"/>
      <c r="Y87" s="144">
        <f>-Y107</f>
        <v>-275</v>
      </c>
      <c r="Z87" s="106"/>
      <c r="AA87" s="144">
        <f>-AA107</f>
        <v>-735</v>
      </c>
      <c r="AB87" s="106"/>
      <c r="AC87" s="144">
        <f>-AC107</f>
        <v>-315</v>
      </c>
      <c r="AD87" s="106"/>
      <c r="AE87" s="144">
        <f>-AE107</f>
        <v>-215</v>
      </c>
      <c r="AF87" s="106"/>
      <c r="AG87" s="144">
        <f>-AG107</f>
        <v>-513</v>
      </c>
      <c r="AH87" s="106"/>
      <c r="AI87" s="144">
        <f>-AI107</f>
        <v>-682</v>
      </c>
      <c r="AJ87" s="106"/>
      <c r="AK87" s="144">
        <f>-AK107</f>
        <v>-768</v>
      </c>
      <c r="AL87" s="106"/>
      <c r="AM87" s="144">
        <v>-878</v>
      </c>
      <c r="AN87" s="106"/>
      <c r="AO87" s="144">
        <v>-1474</v>
      </c>
      <c r="AP87" s="106"/>
      <c r="AQ87" s="144">
        <v>-1318</v>
      </c>
      <c r="AR87" s="106"/>
      <c r="AS87" s="144">
        <v>-1959</v>
      </c>
      <c r="AT87" s="106"/>
      <c r="AU87" s="144">
        <v>-1561</v>
      </c>
    </row>
    <row r="88" spans="4:47">
      <c r="D88" s="168" t="s">
        <v>173</v>
      </c>
      <c r="E88" s="120"/>
      <c r="G88" s="144">
        <f>-G112</f>
        <v>-10115</v>
      </c>
      <c r="H88" s="106"/>
      <c r="I88" s="144">
        <f>-I112</f>
        <v>-10545</v>
      </c>
      <c r="J88" s="106"/>
      <c r="K88" s="144">
        <f>-K112</f>
        <v>-11550</v>
      </c>
      <c r="L88" s="106"/>
      <c r="M88" s="144">
        <f>-M112</f>
        <v>-8188</v>
      </c>
      <c r="N88" s="106"/>
      <c r="O88" s="144">
        <f>-O112</f>
        <v>-10559</v>
      </c>
      <c r="P88" s="106"/>
      <c r="Q88" s="144">
        <f>-Q112</f>
        <v>-7276</v>
      </c>
      <c r="R88" s="106"/>
      <c r="S88" s="144">
        <f>-S112</f>
        <v>-9012</v>
      </c>
      <c r="T88" s="106"/>
      <c r="U88" s="144">
        <f>-U112</f>
        <v>-8730</v>
      </c>
      <c r="V88" s="106"/>
      <c r="W88" s="144">
        <f>-W112</f>
        <v>-4997</v>
      </c>
      <c r="X88" s="106"/>
      <c r="Y88" s="144">
        <f>-Y112</f>
        <v>-6007</v>
      </c>
      <c r="Z88" s="106"/>
      <c r="AA88" s="144">
        <f>-AA112</f>
        <v>-5350</v>
      </c>
      <c r="AB88" s="106"/>
      <c r="AC88" s="144">
        <f>-AC112</f>
        <v>-4814</v>
      </c>
      <c r="AD88" s="106"/>
      <c r="AE88" s="144">
        <f>-AE112</f>
        <v>-4279</v>
      </c>
      <c r="AF88" s="106"/>
      <c r="AG88" s="144">
        <f>-AG112</f>
        <v>-2630</v>
      </c>
      <c r="AH88" s="106"/>
      <c r="AI88" s="144">
        <f>-AI112</f>
        <v>-2949</v>
      </c>
      <c r="AJ88" s="106"/>
      <c r="AK88" s="144">
        <f>-AK112</f>
        <v>-2268</v>
      </c>
      <c r="AL88" s="106"/>
      <c r="AM88" s="144">
        <v>-2407</v>
      </c>
      <c r="AN88" s="106"/>
      <c r="AO88" s="144">
        <v>-2562</v>
      </c>
      <c r="AP88" s="106"/>
      <c r="AQ88" s="144">
        <v>-2483</v>
      </c>
      <c r="AR88" s="106"/>
      <c r="AS88" s="144">
        <v>-2275</v>
      </c>
      <c r="AT88" s="106"/>
      <c r="AU88" s="144">
        <v>-2259</v>
      </c>
    </row>
    <row r="89" spans="4:47">
      <c r="D89" s="371" t="s">
        <v>1259</v>
      </c>
      <c r="E89" s="120"/>
      <c r="G89" s="144"/>
      <c r="H89" s="106"/>
      <c r="I89" s="144"/>
      <c r="J89" s="106"/>
      <c r="K89" s="144"/>
      <c r="L89" s="106"/>
      <c r="M89" s="144"/>
      <c r="N89" s="106"/>
      <c r="O89" s="144">
        <v>1241</v>
      </c>
      <c r="P89" s="106"/>
      <c r="Q89" s="144">
        <v>-1871</v>
      </c>
      <c r="R89" s="106"/>
      <c r="S89" s="144">
        <v>1748</v>
      </c>
      <c r="T89" s="106"/>
      <c r="U89" s="144">
        <v>1416</v>
      </c>
      <c r="V89" s="106"/>
      <c r="W89" s="144">
        <v>408</v>
      </c>
      <c r="X89" s="106"/>
      <c r="Y89" s="144">
        <v>37</v>
      </c>
      <c r="Z89" s="106"/>
      <c r="AA89" s="144">
        <v>-581</v>
      </c>
      <c r="AB89" s="106"/>
      <c r="AC89" s="144">
        <v>-417</v>
      </c>
      <c r="AD89" s="106"/>
      <c r="AE89" s="144">
        <v>-489</v>
      </c>
      <c r="AF89" s="106"/>
      <c r="AG89" s="144">
        <v>614</v>
      </c>
      <c r="AH89" s="106"/>
      <c r="AI89" s="144"/>
      <c r="AJ89" s="106"/>
      <c r="AK89" s="144">
        <v>-119.11078000000001</v>
      </c>
      <c r="AL89" s="106"/>
      <c r="AM89" s="144">
        <v>-129</v>
      </c>
      <c r="AN89" s="106"/>
      <c r="AO89" s="144">
        <v>-60</v>
      </c>
      <c r="AP89" s="106"/>
      <c r="AQ89" s="144">
        <v>52</v>
      </c>
      <c r="AR89" s="106"/>
      <c r="AS89" s="144">
        <v>-54</v>
      </c>
      <c r="AT89" s="106"/>
      <c r="AU89" s="144">
        <v>32</v>
      </c>
    </row>
    <row r="90" spans="4:47">
      <c r="D90" s="327" t="s">
        <v>100</v>
      </c>
      <c r="E90" s="303"/>
      <c r="G90" s="179">
        <f>SUM(G85:G89)</f>
        <v>1006926</v>
      </c>
      <c r="H90" s="106"/>
      <c r="I90" s="179">
        <f>SUM(I85:I89)</f>
        <v>1111790</v>
      </c>
      <c r="J90" s="106"/>
      <c r="K90" s="179">
        <f>SUM(K85:K89)</f>
        <v>965896</v>
      </c>
      <c r="L90" s="106"/>
      <c r="M90" s="179">
        <f>SUM(M85:M89)</f>
        <v>1324721</v>
      </c>
      <c r="N90" s="106"/>
      <c r="O90" s="179">
        <f>SUM(O85:O89)</f>
        <v>1073955</v>
      </c>
      <c r="P90" s="106"/>
      <c r="Q90" s="179">
        <f>SUM(Q85:Q89)</f>
        <v>1057912</v>
      </c>
      <c r="R90" s="106"/>
      <c r="S90" s="179">
        <f>SUM(S85:S89)</f>
        <v>1067701</v>
      </c>
      <c r="T90" s="106"/>
      <c r="U90" s="179">
        <f>SUM(U85:U89)</f>
        <v>1061736</v>
      </c>
      <c r="V90" s="106"/>
      <c r="W90" s="179">
        <f>SUM(W85:W89)</f>
        <v>1083944</v>
      </c>
      <c r="X90" s="106"/>
      <c r="Y90" s="179">
        <f>SUM(Y85:Y89)</f>
        <v>1075510</v>
      </c>
      <c r="Z90" s="106"/>
      <c r="AA90" s="179">
        <f>SUM(AA85:AA89)</f>
        <v>1030152</v>
      </c>
      <c r="AB90" s="106"/>
      <c r="AC90" s="179">
        <f>SUM(AC85:AC89)</f>
        <v>1032768</v>
      </c>
      <c r="AD90" s="106"/>
      <c r="AE90" s="179">
        <f>SUM(AE85:AE89)</f>
        <v>1049070</v>
      </c>
      <c r="AF90" s="106"/>
      <c r="AG90" s="179">
        <f>SUM(AG85:AG89)</f>
        <v>1053375</v>
      </c>
      <c r="AH90" s="106"/>
      <c r="AI90" s="179">
        <f>SUM(AI85:AI89)</f>
        <v>1046683</v>
      </c>
      <c r="AJ90" s="106"/>
      <c r="AK90" s="179">
        <f>SUM(AK85:AK89)</f>
        <v>866942.88922000001</v>
      </c>
      <c r="AL90" s="106"/>
      <c r="AM90" s="179">
        <f>SUM(AM85:AM89)</f>
        <v>874428</v>
      </c>
      <c r="AN90" s="106"/>
      <c r="AO90" s="179">
        <f>SUM(AO85:AO89)</f>
        <v>882746</v>
      </c>
      <c r="AP90" s="106"/>
      <c r="AQ90" s="179">
        <f>SUM(AQ85:AQ89)</f>
        <v>1128210</v>
      </c>
      <c r="AR90" s="106"/>
      <c r="AS90" s="179">
        <f>SUM(AS85:AS89)</f>
        <v>1158585</v>
      </c>
      <c r="AT90" s="106"/>
      <c r="AU90" s="179">
        <f>SUM(AU85:AU89)</f>
        <v>1148484</v>
      </c>
    </row>
    <row r="91" spans="4:47">
      <c r="D91" s="168" t="s">
        <v>101</v>
      </c>
      <c r="E91" s="113"/>
      <c r="G91" s="181">
        <f>-G102</f>
        <v>-4430</v>
      </c>
      <c r="H91" s="106"/>
      <c r="I91" s="181">
        <f>-I102</f>
        <v>-4645</v>
      </c>
      <c r="J91" s="106"/>
      <c r="K91" s="181">
        <f>-K102</f>
        <v>-8599</v>
      </c>
      <c r="L91" s="106"/>
      <c r="M91" s="181">
        <f>-M102</f>
        <v>-2698</v>
      </c>
      <c r="N91" s="106"/>
      <c r="O91" s="181">
        <f>-O102</f>
        <v>-1497</v>
      </c>
      <c r="P91" s="106"/>
      <c r="Q91" s="181">
        <f>-Q102</f>
        <v>-4410</v>
      </c>
      <c r="R91" s="106"/>
      <c r="S91" s="181">
        <f>-S102</f>
        <v>-2057</v>
      </c>
      <c r="T91" s="106"/>
      <c r="U91" s="181">
        <f>-U102</f>
        <v>-2547</v>
      </c>
      <c r="V91" s="106"/>
      <c r="W91" s="181">
        <f>-W102</f>
        <v>-1760</v>
      </c>
      <c r="X91" s="106"/>
      <c r="Y91" s="181">
        <f>-Y102</f>
        <v>-1476</v>
      </c>
      <c r="Z91" s="106"/>
      <c r="AA91" s="181">
        <f>-AA102</f>
        <v>-1104</v>
      </c>
      <c r="AB91" s="106"/>
      <c r="AC91" s="181">
        <f>-AC102</f>
        <v>-2476</v>
      </c>
      <c r="AD91" s="106"/>
      <c r="AE91" s="181">
        <f>-AE102</f>
        <v>-1075</v>
      </c>
      <c r="AF91" s="106"/>
      <c r="AG91" s="181">
        <f>-AG102</f>
        <v>-1618</v>
      </c>
      <c r="AH91" s="106"/>
      <c r="AI91" s="181">
        <f>-AI102</f>
        <v>-1743</v>
      </c>
      <c r="AJ91" s="106"/>
      <c r="AK91" s="181">
        <f>-AK102</f>
        <v>-4358</v>
      </c>
      <c r="AL91" s="106"/>
      <c r="AM91" s="181">
        <v>-1690</v>
      </c>
      <c r="AN91" s="106"/>
      <c r="AO91" s="181">
        <v>-1944</v>
      </c>
      <c r="AP91" s="106"/>
      <c r="AQ91" s="181">
        <v>-2493</v>
      </c>
      <c r="AR91" s="106"/>
      <c r="AS91" s="181">
        <v>-4899</v>
      </c>
      <c r="AT91" s="106"/>
      <c r="AU91" s="181">
        <v>-6128</v>
      </c>
    </row>
    <row r="92" spans="4:47">
      <c r="D92" s="168" t="s">
        <v>115</v>
      </c>
      <c r="E92" s="120"/>
      <c r="G92" s="181">
        <f>-G103</f>
        <v>-189176</v>
      </c>
      <c r="H92" s="106"/>
      <c r="I92" s="181">
        <f>-I103</f>
        <v>-348247</v>
      </c>
      <c r="J92" s="106"/>
      <c r="K92" s="181">
        <f>-K103</f>
        <v>-219277</v>
      </c>
      <c r="L92" s="106"/>
      <c r="M92" s="181">
        <f>-M103</f>
        <v>-602680</v>
      </c>
      <c r="N92" s="106"/>
      <c r="O92" s="181">
        <f>-O103</f>
        <v>-403890</v>
      </c>
      <c r="P92" s="106"/>
      <c r="Q92" s="181">
        <f>-Q103</f>
        <v>-401283</v>
      </c>
      <c r="R92" s="106"/>
      <c r="S92" s="181">
        <f>-S103</f>
        <v>-500517</v>
      </c>
      <c r="T92" s="106"/>
      <c r="U92" s="181">
        <f>-U103</f>
        <v>-526253</v>
      </c>
      <c r="V92" s="106"/>
      <c r="W92" s="181">
        <f>-W103</f>
        <v>-577701</v>
      </c>
      <c r="X92" s="106"/>
      <c r="Y92" s="181">
        <f>-Y103</f>
        <v>-603307</v>
      </c>
      <c r="Z92" s="106"/>
      <c r="AA92" s="181">
        <f>-AA103</f>
        <v>-458399</v>
      </c>
      <c r="AB92" s="106"/>
      <c r="AC92" s="181">
        <f>-AC103</f>
        <v>-490851</v>
      </c>
      <c r="AD92" s="106"/>
      <c r="AE92" s="181">
        <f>-AE103</f>
        <v>-423686</v>
      </c>
      <c r="AF92" s="106"/>
      <c r="AG92" s="181">
        <f>-AG103</f>
        <v>-341578</v>
      </c>
      <c r="AH92" s="106"/>
      <c r="AI92" s="181">
        <f>-AI103</f>
        <v>-255327</v>
      </c>
      <c r="AJ92" s="106"/>
      <c r="AK92" s="181">
        <f>-AK103</f>
        <v>-57889</v>
      </c>
      <c r="AL92" s="106"/>
      <c r="AM92" s="181">
        <v>-107931</v>
      </c>
      <c r="AN92" s="106"/>
      <c r="AO92" s="181">
        <v>-157628</v>
      </c>
      <c r="AP92" s="106"/>
      <c r="AQ92" s="181">
        <v>-270388</v>
      </c>
      <c r="AR92" s="106"/>
      <c r="AS92" s="181">
        <v>-314385</v>
      </c>
      <c r="AT92" s="106"/>
      <c r="AU92" s="181">
        <v>-361100</v>
      </c>
    </row>
    <row r="93" spans="4:47">
      <c r="D93" s="168" t="s">
        <v>117</v>
      </c>
      <c r="E93" s="120"/>
      <c r="G93" s="181"/>
      <c r="H93" s="106"/>
      <c r="I93" s="181"/>
      <c r="J93" s="106"/>
      <c r="K93" s="181"/>
      <c r="L93" s="106"/>
      <c r="M93" s="181"/>
      <c r="N93" s="106"/>
      <c r="O93" s="181"/>
      <c r="P93" s="106"/>
      <c r="Q93" s="181"/>
      <c r="R93" s="106"/>
      <c r="S93" s="181"/>
      <c r="T93" s="106"/>
      <c r="U93" s="181"/>
      <c r="V93" s="106"/>
      <c r="W93" s="181"/>
      <c r="X93" s="106"/>
      <c r="Y93" s="181"/>
      <c r="Z93" s="106"/>
      <c r="AA93" s="181"/>
      <c r="AB93" s="106"/>
      <c r="AC93" s="181"/>
      <c r="AD93" s="106"/>
      <c r="AE93" s="181"/>
      <c r="AF93" s="106"/>
      <c r="AG93" s="181"/>
      <c r="AH93" s="106"/>
      <c r="AI93" s="181"/>
      <c r="AJ93" s="106"/>
      <c r="AK93" s="181"/>
      <c r="AL93" s="106"/>
      <c r="AM93" s="181"/>
      <c r="AN93" s="106"/>
      <c r="AO93" s="181"/>
      <c r="AP93" s="106"/>
      <c r="AQ93" s="181"/>
      <c r="AR93" s="106"/>
      <c r="AS93" s="181"/>
      <c r="AT93" s="106"/>
      <c r="AU93" s="181"/>
    </row>
    <row r="94" spans="4:47">
      <c r="D94" s="328" t="s">
        <v>102</v>
      </c>
      <c r="E94" s="305"/>
      <c r="G94" s="183">
        <f>SUM(G90:G93)</f>
        <v>813320</v>
      </c>
      <c r="H94" s="106"/>
      <c r="I94" s="184">
        <f>SUM(I90:I93)</f>
        <v>758898</v>
      </c>
      <c r="J94" s="106"/>
      <c r="K94" s="184">
        <f>SUM(K90:K93)</f>
        <v>738020</v>
      </c>
      <c r="L94" s="106"/>
      <c r="M94" s="184">
        <f>SUM(M90:M93)</f>
        <v>719343</v>
      </c>
      <c r="N94" s="106"/>
      <c r="O94" s="184">
        <f>SUM(O90:O93)</f>
        <v>668568</v>
      </c>
      <c r="P94" s="106"/>
      <c r="Q94" s="184">
        <f>SUM(Q90:Q93)</f>
        <v>652219</v>
      </c>
      <c r="R94" s="106"/>
      <c r="S94" s="184">
        <f>SUM(S90:S93)</f>
        <v>565127</v>
      </c>
      <c r="T94" s="106"/>
      <c r="U94" s="184">
        <f>SUM(U90:U93)</f>
        <v>532936</v>
      </c>
      <c r="V94" s="106"/>
      <c r="W94" s="184">
        <f>SUM(W90:W93)</f>
        <v>504483</v>
      </c>
      <c r="X94" s="106"/>
      <c r="Y94" s="184">
        <f>SUM(Y90:Y93)</f>
        <v>470727</v>
      </c>
      <c r="Z94" s="106"/>
      <c r="AA94" s="184">
        <f>SUM(AA90:AA93)</f>
        <v>570649</v>
      </c>
      <c r="AB94" s="106"/>
      <c r="AC94" s="184">
        <f>SUM(AC90:AC93)</f>
        <v>539441</v>
      </c>
      <c r="AD94" s="106"/>
      <c r="AE94" s="184">
        <f>SUM(AE90:AE93)</f>
        <v>624309</v>
      </c>
      <c r="AF94" s="106"/>
      <c r="AG94" s="184">
        <f>SUM(AG90:AG93)</f>
        <v>710179</v>
      </c>
      <c r="AH94" s="106"/>
      <c r="AI94" s="184">
        <f>SUM(AI90:AI93)</f>
        <v>789613</v>
      </c>
      <c r="AJ94" s="106"/>
      <c r="AK94" s="184">
        <f>SUM(AK90:AK93)</f>
        <v>804695.88922000001</v>
      </c>
      <c r="AL94" s="106"/>
      <c r="AM94" s="184">
        <f>SUM(AM90:AM93)</f>
        <v>764807</v>
      </c>
      <c r="AN94" s="106"/>
      <c r="AO94" s="184">
        <f>SUM(AO90:AO93)</f>
        <v>723174</v>
      </c>
      <c r="AP94" s="106"/>
      <c r="AQ94" s="184">
        <f>SUM(AQ90:AQ93)</f>
        <v>855329</v>
      </c>
      <c r="AR94" s="106"/>
      <c r="AS94" s="184">
        <f>SUM(AS90:AS93)</f>
        <v>839301</v>
      </c>
      <c r="AT94" s="106"/>
      <c r="AU94" s="184">
        <f>SUM(AU90:AU93)</f>
        <v>781256</v>
      </c>
    </row>
    <row r="95" spans="4:47" ht="38.5" customHeight="1">
      <c r="D95" s="494" t="s">
        <v>1318</v>
      </c>
      <c r="E95" s="494"/>
      <c r="AT95" s="106"/>
    </row>
    <row r="99" spans="4:47" ht="40" customHeight="1">
      <c r="D99" s="97" t="s">
        <v>110</v>
      </c>
      <c r="G99" s="376">
        <f>G$5</f>
        <v>43921</v>
      </c>
      <c r="H99" s="103"/>
      <c r="I99" s="376">
        <f>I$5</f>
        <v>44012</v>
      </c>
      <c r="J99" s="103"/>
      <c r="K99" s="376">
        <f>K$5</f>
        <v>44104</v>
      </c>
      <c r="L99" s="103"/>
      <c r="M99" s="244" t="str">
        <f>M$5</f>
        <v>12/31/2020
Restatement</v>
      </c>
      <c r="N99" s="103"/>
      <c r="O99" s="376">
        <f>O$5</f>
        <v>44286</v>
      </c>
      <c r="P99" s="103"/>
      <c r="Q99" s="376">
        <f>Q$5</f>
        <v>44377</v>
      </c>
      <c r="R99" s="103"/>
      <c r="S99" s="376" t="str">
        <f>S$5</f>
        <v>09/30/2021</v>
      </c>
      <c r="T99" s="103"/>
      <c r="U99" s="244" t="str">
        <f>U$5</f>
        <v>12/31/2021</v>
      </c>
      <c r="V99" s="103"/>
      <c r="W99" s="376">
        <f>W$5</f>
        <v>44651</v>
      </c>
      <c r="X99" s="103"/>
      <c r="Y99" s="376">
        <f>Y$5</f>
        <v>44742</v>
      </c>
      <c r="Z99" s="103"/>
      <c r="AA99" s="376">
        <f>AA$5</f>
        <v>44834</v>
      </c>
      <c r="AB99" s="103"/>
      <c r="AC99" s="244" t="str">
        <f>AC$5</f>
        <v>12/31/2022</v>
      </c>
      <c r="AD99" s="103"/>
      <c r="AE99" s="376">
        <f>AE$5</f>
        <v>45016</v>
      </c>
      <c r="AF99" s="103"/>
      <c r="AG99" s="376">
        <f>AG$5</f>
        <v>45107</v>
      </c>
      <c r="AH99" s="103"/>
      <c r="AI99" s="376">
        <f>AI$5</f>
        <v>45199</v>
      </c>
      <c r="AJ99" s="4"/>
      <c r="AK99" s="244" t="str">
        <f>AK$5</f>
        <v>12/31/2023</v>
      </c>
      <c r="AL99" s="4"/>
      <c r="AM99" s="376" t="str">
        <f>AM$5</f>
        <v>03/31/2024</v>
      </c>
      <c r="AN99" s="4"/>
      <c r="AO99" s="376" t="str">
        <f>AO$5</f>
        <v>06/30/2024</v>
      </c>
      <c r="AP99" s="4"/>
      <c r="AQ99" s="376" t="str">
        <f>AQ$5</f>
        <v>09/30/2024</v>
      </c>
      <c r="AS99" s="244" t="str">
        <f>AS$5</f>
        <v>12/31/2024</v>
      </c>
      <c r="AU99" s="246" t="str">
        <f>AU$5</f>
        <v>03/31/2025</v>
      </c>
    </row>
    <row r="100" spans="4:47">
      <c r="D100" s="188" t="s">
        <v>4</v>
      </c>
      <c r="G100" s="189">
        <f>SUM(G101,G109)</f>
        <v>1417976</v>
      </c>
      <c r="H100" s="120"/>
      <c r="I100" s="189">
        <f>SUM(I101,I109)</f>
        <v>1598394</v>
      </c>
      <c r="J100" s="120"/>
      <c r="K100" s="189">
        <f>SUM(K101,K109)</f>
        <v>1492342</v>
      </c>
      <c r="L100" s="120"/>
      <c r="M100" s="189">
        <f>SUM(M101,M109)</f>
        <v>1781236</v>
      </c>
      <c r="N100" s="120"/>
      <c r="O100" s="189">
        <f>SUM(O101,O109)</f>
        <v>1697960</v>
      </c>
      <c r="P100" s="120"/>
      <c r="Q100" s="189">
        <f>SUM(Q101,Q109)</f>
        <v>1734007</v>
      </c>
      <c r="R100" s="120"/>
      <c r="S100" s="189">
        <f>SUM(S101,S109)</f>
        <v>1877375</v>
      </c>
      <c r="T100" s="120"/>
      <c r="U100" s="189">
        <f>SUM(U101,U109)</f>
        <v>1854085</v>
      </c>
      <c r="V100" s="120"/>
      <c r="W100" s="189">
        <f>SUM(W101,W109)</f>
        <v>1929953</v>
      </c>
      <c r="X100" s="120"/>
      <c r="Y100" s="189">
        <f>SUM(Y101,Y109)</f>
        <v>1966800</v>
      </c>
      <c r="Z100" s="120"/>
      <c r="AA100" s="189">
        <f>SUM(AA101,AA109)</f>
        <v>1860045</v>
      </c>
      <c r="AB100" s="120"/>
      <c r="AC100" s="189">
        <f>SUM(AC101,AC109)</f>
        <v>1950049</v>
      </c>
      <c r="AD100" s="120"/>
      <c r="AE100" s="189">
        <f>SUM(AE101,AE109)</f>
        <v>1914818</v>
      </c>
      <c r="AF100" s="120"/>
      <c r="AG100" s="189">
        <f>SUM(AG101,AG109)</f>
        <v>1883170</v>
      </c>
      <c r="AH100" s="120"/>
      <c r="AI100" s="189">
        <f>SUM(AI101,AI109)</f>
        <v>1874213</v>
      </c>
      <c r="AJ100" s="120"/>
      <c r="AK100" s="189">
        <f>SUM(AK101,AK109)</f>
        <v>1747397</v>
      </c>
      <c r="AL100" s="120"/>
      <c r="AM100" s="189">
        <f>SUM(AM101,AM109)</f>
        <v>1853734</v>
      </c>
      <c r="AN100" s="120"/>
      <c r="AO100" s="189">
        <f>SUM(AO101,AO109)</f>
        <v>1952594</v>
      </c>
      <c r="AP100" s="120"/>
      <c r="AQ100" s="189">
        <f>SUM(AQ101,AQ109)</f>
        <v>2282145</v>
      </c>
      <c r="AR100" s="120"/>
      <c r="AS100" s="189">
        <f>SUM(AS101,AS109)</f>
        <v>2391100</v>
      </c>
      <c r="AU100" s="189">
        <f>SUM(AU101,AU109)</f>
        <v>2482215</v>
      </c>
    </row>
    <row r="101" spans="4:47">
      <c r="D101" s="190" t="s">
        <v>5</v>
      </c>
      <c r="G101" s="191">
        <f>SUM(G102:G108)</f>
        <v>357418</v>
      </c>
      <c r="H101" s="120"/>
      <c r="I101" s="191">
        <f>SUM(I102:I108)</f>
        <v>527508</v>
      </c>
      <c r="J101" s="120"/>
      <c r="K101" s="191">
        <f>SUM(K102:K108)</f>
        <v>404359</v>
      </c>
      <c r="L101" s="120"/>
      <c r="M101" s="192">
        <f>SUM(M102:M108)</f>
        <v>776446</v>
      </c>
      <c r="N101" s="120"/>
      <c r="O101" s="191">
        <f>SUM(O102:O108)</f>
        <v>560331</v>
      </c>
      <c r="P101" s="120"/>
      <c r="Q101" s="191">
        <f>SUM(Q102:Q108)</f>
        <v>570441</v>
      </c>
      <c r="R101" s="120"/>
      <c r="S101" s="191">
        <f>SUM(S102:S108)</f>
        <v>670261</v>
      </c>
      <c r="T101" s="120"/>
      <c r="U101" s="192">
        <f>SUM(U102:U108)</f>
        <v>708823</v>
      </c>
      <c r="V101" s="120"/>
      <c r="W101" s="191">
        <f>SUM(W102:W108)</f>
        <v>770451</v>
      </c>
      <c r="X101" s="120"/>
      <c r="Y101" s="191">
        <f>SUM(Y102:Y108)</f>
        <v>783626</v>
      </c>
      <c r="Z101" s="120"/>
      <c r="AA101" s="191">
        <f>SUM(AA102:AA108)</f>
        <v>658866</v>
      </c>
      <c r="AB101" s="120"/>
      <c r="AC101" s="192">
        <f>SUM(AC102:AC108)</f>
        <v>706350</v>
      </c>
      <c r="AD101" s="120"/>
      <c r="AE101" s="191">
        <f>SUM(AE102:AE108)</f>
        <v>644785</v>
      </c>
      <c r="AF101" s="120"/>
      <c r="AG101" s="191">
        <f>SUM(AG102:AG108)</f>
        <v>568455</v>
      </c>
      <c r="AH101" s="120"/>
      <c r="AI101" s="191">
        <f>SUM(AI102:AI108)</f>
        <v>509964</v>
      </c>
      <c r="AJ101" s="120"/>
      <c r="AK101" s="192">
        <f>SUM(AK102:AK108)</f>
        <v>316558</v>
      </c>
      <c r="AL101" s="120"/>
      <c r="AM101" s="191">
        <f>SUM(AM102:AM108)</f>
        <v>367901</v>
      </c>
      <c r="AN101" s="120"/>
      <c r="AO101" s="191">
        <f>SUM(AO102:AO108)</f>
        <v>411082</v>
      </c>
      <c r="AP101" s="120"/>
      <c r="AQ101" s="191">
        <f>SUM(AQ102:AQ108)</f>
        <v>533654</v>
      </c>
      <c r="AR101" s="120"/>
      <c r="AS101" s="191">
        <f>SUM(AS102:AS108)</f>
        <v>559995</v>
      </c>
      <c r="AT101" s="120"/>
      <c r="AU101" s="191">
        <f>SUM(AU102:AU108)</f>
        <v>633582</v>
      </c>
    </row>
    <row r="102" spans="4:47">
      <c r="D102" s="193" t="s">
        <v>6</v>
      </c>
      <c r="G102" s="194">
        <v>4430</v>
      </c>
      <c r="H102" s="120"/>
      <c r="I102" s="194">
        <v>4645</v>
      </c>
      <c r="J102" s="120"/>
      <c r="K102" s="194">
        <v>8599</v>
      </c>
      <c r="L102" s="120"/>
      <c r="M102" s="195">
        <v>2698</v>
      </c>
      <c r="N102" s="120"/>
      <c r="O102" s="194">
        <v>1497</v>
      </c>
      <c r="P102" s="120"/>
      <c r="Q102" s="194">
        <v>4410</v>
      </c>
      <c r="R102" s="120"/>
      <c r="S102" s="194">
        <v>2057</v>
      </c>
      <c r="T102" s="120"/>
      <c r="U102" s="195">
        <v>2547</v>
      </c>
      <c r="V102" s="120"/>
      <c r="W102" s="194">
        <v>1760</v>
      </c>
      <c r="X102" s="120"/>
      <c r="Y102" s="194">
        <v>1476</v>
      </c>
      <c r="Z102" s="120"/>
      <c r="AA102" s="194">
        <v>1104</v>
      </c>
      <c r="AB102" s="120"/>
      <c r="AC102" s="195">
        <v>2476</v>
      </c>
      <c r="AD102" s="120"/>
      <c r="AE102" s="194">
        <v>1075</v>
      </c>
      <c r="AF102" s="120"/>
      <c r="AG102" s="194">
        <v>1618</v>
      </c>
      <c r="AH102" s="120"/>
      <c r="AI102" s="194">
        <v>1743</v>
      </c>
      <c r="AJ102" s="120"/>
      <c r="AK102" s="195">
        <v>4358</v>
      </c>
      <c r="AL102" s="120"/>
      <c r="AM102" s="194">
        <v>1690</v>
      </c>
      <c r="AN102" s="120"/>
      <c r="AO102" s="194">
        <v>1944</v>
      </c>
      <c r="AP102" s="120"/>
      <c r="AQ102" s="194">
        <v>2493</v>
      </c>
      <c r="AR102" s="120"/>
      <c r="AS102" s="194">
        <v>4899</v>
      </c>
      <c r="AT102" s="120"/>
      <c r="AU102" s="194">
        <v>6128</v>
      </c>
    </row>
    <row r="103" spans="4:47">
      <c r="D103" s="193" t="s">
        <v>115</v>
      </c>
      <c r="G103" s="194">
        <v>189176</v>
      </c>
      <c r="H103" s="120"/>
      <c r="I103" s="194">
        <v>348247</v>
      </c>
      <c r="J103" s="120"/>
      <c r="K103" s="194">
        <v>219277</v>
      </c>
      <c r="L103" s="120"/>
      <c r="M103" s="195">
        <v>602680</v>
      </c>
      <c r="N103" s="120"/>
      <c r="O103" s="194">
        <v>403890</v>
      </c>
      <c r="P103" s="120"/>
      <c r="Q103" s="194">
        <v>401283</v>
      </c>
      <c r="R103" s="120"/>
      <c r="S103" s="194">
        <v>500517</v>
      </c>
      <c r="T103" s="120"/>
      <c r="U103" s="195">
        <v>526253</v>
      </c>
      <c r="V103" s="120"/>
      <c r="W103" s="194">
        <v>577701</v>
      </c>
      <c r="X103" s="120"/>
      <c r="Y103" s="194">
        <v>603307</v>
      </c>
      <c r="Z103" s="120"/>
      <c r="AA103" s="194">
        <v>458399</v>
      </c>
      <c r="AB103" s="120"/>
      <c r="AC103" s="195">
        <v>490851</v>
      </c>
      <c r="AD103" s="120"/>
      <c r="AE103" s="194">
        <v>423686</v>
      </c>
      <c r="AF103" s="120"/>
      <c r="AG103" s="194">
        <v>341578</v>
      </c>
      <c r="AH103" s="120"/>
      <c r="AI103" s="194">
        <v>255327</v>
      </c>
      <c r="AJ103" s="120"/>
      <c r="AK103" s="195">
        <v>57889</v>
      </c>
      <c r="AL103" s="120"/>
      <c r="AM103" s="194">
        <v>107931</v>
      </c>
      <c r="AN103" s="120"/>
      <c r="AO103" s="194">
        <v>157628</v>
      </c>
      <c r="AP103" s="120"/>
      <c r="AQ103" s="194">
        <v>270388</v>
      </c>
      <c r="AR103" s="120"/>
      <c r="AS103" s="194">
        <v>314385</v>
      </c>
      <c r="AT103" s="120"/>
      <c r="AU103" s="194">
        <v>361100</v>
      </c>
    </row>
    <row r="104" spans="4:47">
      <c r="D104" s="193" t="s">
        <v>7</v>
      </c>
      <c r="G104" s="194">
        <v>156276</v>
      </c>
      <c r="H104" s="120"/>
      <c r="I104" s="194">
        <v>166128</v>
      </c>
      <c r="J104" s="120"/>
      <c r="K104" s="194">
        <v>160442</v>
      </c>
      <c r="L104" s="120"/>
      <c r="M104" s="195">
        <v>161374</v>
      </c>
      <c r="N104" s="120"/>
      <c r="O104" s="194">
        <v>148610</v>
      </c>
      <c r="P104" s="120"/>
      <c r="Q104" s="194">
        <v>144957</v>
      </c>
      <c r="R104" s="120"/>
      <c r="S104" s="194">
        <v>158176</v>
      </c>
      <c r="T104" s="120"/>
      <c r="U104" s="195">
        <v>170823</v>
      </c>
      <c r="V104" s="120"/>
      <c r="W104" s="194">
        <v>183042</v>
      </c>
      <c r="X104" s="120"/>
      <c r="Y104" s="194">
        <v>169874</v>
      </c>
      <c r="Z104" s="120"/>
      <c r="AA104" s="194">
        <v>188694</v>
      </c>
      <c r="AB104" s="120"/>
      <c r="AC104" s="195">
        <v>203890</v>
      </c>
      <c r="AD104" s="120"/>
      <c r="AE104" s="194">
        <v>209839</v>
      </c>
      <c r="AF104" s="120"/>
      <c r="AG104" s="194">
        <v>215453</v>
      </c>
      <c r="AH104" s="120"/>
      <c r="AI104" s="194">
        <v>229574</v>
      </c>
      <c r="AJ104" s="120"/>
      <c r="AK104" s="195">
        <v>239888</v>
      </c>
      <c r="AL104" s="120"/>
      <c r="AM104" s="194">
        <v>247411</v>
      </c>
      <c r="AN104" s="120"/>
      <c r="AO104" s="194">
        <v>240626</v>
      </c>
      <c r="AP104" s="120"/>
      <c r="AQ104" s="194">
        <v>248454</v>
      </c>
      <c r="AR104" s="120"/>
      <c r="AS104" s="194">
        <v>228246</v>
      </c>
      <c r="AT104" s="120"/>
      <c r="AU104" s="194">
        <v>254750</v>
      </c>
    </row>
    <row r="105" spans="4:47">
      <c r="D105" s="193" t="s">
        <v>8</v>
      </c>
      <c r="G105" s="194">
        <v>1361</v>
      </c>
      <c r="H105" s="120"/>
      <c r="I105" s="194">
        <v>1391</v>
      </c>
      <c r="J105" s="120"/>
      <c r="K105" s="194">
        <v>1392</v>
      </c>
      <c r="L105" s="120"/>
      <c r="M105" s="195">
        <v>763</v>
      </c>
      <c r="N105" s="120"/>
      <c r="O105" s="194">
        <v>104</v>
      </c>
      <c r="P105" s="120"/>
      <c r="Q105" s="194">
        <v>2694</v>
      </c>
      <c r="R105" s="120"/>
      <c r="S105" s="194">
        <v>4077</v>
      </c>
      <c r="T105" s="120"/>
      <c r="U105" s="195">
        <v>4098</v>
      </c>
      <c r="V105" s="120"/>
      <c r="W105" s="194">
        <v>4280</v>
      </c>
      <c r="X105" s="120"/>
      <c r="Y105" s="194">
        <v>4767</v>
      </c>
      <c r="Z105" s="120"/>
      <c r="AA105" s="194">
        <v>4794</v>
      </c>
      <c r="AB105" s="120"/>
      <c r="AC105" s="195">
        <v>5163</v>
      </c>
      <c r="AD105" s="120"/>
      <c r="AE105" s="194">
        <v>6038</v>
      </c>
      <c r="AF105" s="120"/>
      <c r="AG105" s="194">
        <v>5522</v>
      </c>
      <c r="AH105" s="120"/>
      <c r="AI105" s="194">
        <v>4928</v>
      </c>
      <c r="AJ105" s="120"/>
      <c r="AK105" s="195">
        <v>4863</v>
      </c>
      <c r="AL105" s="120"/>
      <c r="AM105" s="194">
        <v>4703</v>
      </c>
      <c r="AN105" s="120"/>
      <c r="AO105" s="194">
        <v>3748</v>
      </c>
      <c r="AP105" s="120"/>
      <c r="AQ105" s="194">
        <v>3769</v>
      </c>
      <c r="AR105" s="120"/>
      <c r="AS105" s="194">
        <v>3850</v>
      </c>
      <c r="AT105" s="120"/>
      <c r="AU105" s="194">
        <v>3497</v>
      </c>
    </row>
    <row r="106" spans="4:47">
      <c r="D106" s="193" t="s">
        <v>87</v>
      </c>
      <c r="G106" s="194">
        <v>2042</v>
      </c>
      <c r="H106" s="120"/>
      <c r="I106" s="194">
        <v>2659</v>
      </c>
      <c r="J106" s="120"/>
      <c r="K106" s="194">
        <v>1922</v>
      </c>
      <c r="L106" s="120"/>
      <c r="M106" s="195">
        <v>2276</v>
      </c>
      <c r="N106" s="120"/>
      <c r="O106" s="194">
        <v>1986</v>
      </c>
      <c r="P106" s="120"/>
      <c r="Q106" s="194">
        <v>2350</v>
      </c>
      <c r="R106" s="120"/>
      <c r="S106" s="194">
        <v>1155</v>
      </c>
      <c r="T106" s="120"/>
      <c r="U106" s="195">
        <v>1557</v>
      </c>
      <c r="V106" s="120"/>
      <c r="W106" s="194">
        <v>1052</v>
      </c>
      <c r="X106" s="120"/>
      <c r="Y106" s="194">
        <v>1412</v>
      </c>
      <c r="Z106" s="120"/>
      <c r="AA106" s="194">
        <v>1856</v>
      </c>
      <c r="AB106" s="120"/>
      <c r="AC106" s="195">
        <v>1091</v>
      </c>
      <c r="AD106" s="120"/>
      <c r="AE106" s="194">
        <v>1091</v>
      </c>
      <c r="AF106" s="120"/>
      <c r="AG106" s="194">
        <v>736</v>
      </c>
      <c r="AH106" s="120"/>
      <c r="AI106" s="194">
        <v>735</v>
      </c>
      <c r="AJ106" s="120"/>
      <c r="AK106" s="195">
        <v>922</v>
      </c>
      <c r="AL106" s="120"/>
      <c r="AM106" s="194">
        <v>735</v>
      </c>
      <c r="AN106" s="120"/>
      <c r="AO106" s="194">
        <v>735</v>
      </c>
      <c r="AP106" s="120"/>
      <c r="AQ106" s="194">
        <v>735</v>
      </c>
      <c r="AR106" s="120"/>
      <c r="AS106" s="194">
        <v>829</v>
      </c>
      <c r="AT106" s="120"/>
      <c r="AU106" s="194">
        <v>735</v>
      </c>
    </row>
    <row r="107" spans="4:47">
      <c r="D107" s="193" t="s">
        <v>116</v>
      </c>
      <c r="G107" s="194">
        <v>1714</v>
      </c>
      <c r="H107" s="120"/>
      <c r="I107" s="194">
        <v>2166</v>
      </c>
      <c r="J107" s="120"/>
      <c r="K107" s="194">
        <v>2378</v>
      </c>
      <c r="L107" s="120"/>
      <c r="M107" s="195">
        <v>2181</v>
      </c>
      <c r="N107" s="120"/>
      <c r="O107" s="194">
        <v>2149</v>
      </c>
      <c r="P107" s="120"/>
      <c r="Q107" s="194">
        <v>1120</v>
      </c>
      <c r="R107" s="120"/>
      <c r="S107" s="194">
        <v>1457</v>
      </c>
      <c r="T107" s="120"/>
      <c r="U107" s="195">
        <v>1240</v>
      </c>
      <c r="V107" s="120"/>
      <c r="W107" s="194">
        <v>248</v>
      </c>
      <c r="X107" s="120"/>
      <c r="Y107" s="194">
        <v>275</v>
      </c>
      <c r="Z107" s="120"/>
      <c r="AA107" s="194">
        <v>735</v>
      </c>
      <c r="AB107" s="120"/>
      <c r="AC107" s="195">
        <v>315</v>
      </c>
      <c r="AD107" s="120"/>
      <c r="AE107" s="194">
        <v>215</v>
      </c>
      <c r="AF107" s="120"/>
      <c r="AG107" s="194">
        <v>513</v>
      </c>
      <c r="AH107" s="120"/>
      <c r="AI107" s="194">
        <v>682</v>
      </c>
      <c r="AJ107" s="120"/>
      <c r="AK107" s="195">
        <v>768</v>
      </c>
      <c r="AL107" s="120"/>
      <c r="AM107" s="194">
        <v>878</v>
      </c>
      <c r="AN107" s="120"/>
      <c r="AO107" s="194">
        <v>1474</v>
      </c>
      <c r="AP107" s="120"/>
      <c r="AQ107" s="194">
        <v>1318</v>
      </c>
      <c r="AR107" s="120"/>
      <c r="AS107" s="194">
        <v>1959</v>
      </c>
      <c r="AT107" s="120"/>
      <c r="AU107" s="194">
        <v>1561</v>
      </c>
    </row>
    <row r="108" spans="4:47">
      <c r="D108" s="193" t="s">
        <v>9</v>
      </c>
      <c r="G108" s="194">
        <v>2419</v>
      </c>
      <c r="H108" s="120"/>
      <c r="I108" s="194">
        <v>2272</v>
      </c>
      <c r="J108" s="120"/>
      <c r="K108" s="194">
        <v>10349</v>
      </c>
      <c r="L108" s="120"/>
      <c r="M108" s="195">
        <v>4474</v>
      </c>
      <c r="N108" s="120"/>
      <c r="O108" s="194">
        <v>2095</v>
      </c>
      <c r="P108" s="120"/>
      <c r="Q108" s="194">
        <v>13627</v>
      </c>
      <c r="R108" s="120"/>
      <c r="S108" s="194">
        <v>2822</v>
      </c>
      <c r="T108" s="120"/>
      <c r="U108" s="195">
        <v>2305</v>
      </c>
      <c r="V108" s="120"/>
      <c r="W108" s="194">
        <v>2368</v>
      </c>
      <c r="X108" s="120"/>
      <c r="Y108" s="194">
        <v>2515</v>
      </c>
      <c r="Z108" s="120"/>
      <c r="AA108" s="194">
        <v>3284</v>
      </c>
      <c r="AB108" s="120"/>
      <c r="AC108" s="195">
        <v>2564</v>
      </c>
      <c r="AD108" s="120"/>
      <c r="AE108" s="194">
        <v>2841</v>
      </c>
      <c r="AF108" s="120"/>
      <c r="AG108" s="194">
        <v>3035</v>
      </c>
      <c r="AH108" s="120"/>
      <c r="AI108" s="194">
        <v>16975</v>
      </c>
      <c r="AJ108" s="120"/>
      <c r="AK108" s="195">
        <v>7870</v>
      </c>
      <c r="AL108" s="120"/>
      <c r="AM108" s="194">
        <v>4553</v>
      </c>
      <c r="AN108" s="120"/>
      <c r="AO108" s="194">
        <v>4927</v>
      </c>
      <c r="AP108" s="120"/>
      <c r="AQ108" s="194">
        <v>6497</v>
      </c>
      <c r="AR108" s="120"/>
      <c r="AS108" s="194">
        <v>5827</v>
      </c>
      <c r="AT108" s="120"/>
      <c r="AU108" s="194">
        <v>5811</v>
      </c>
    </row>
    <row r="109" spans="4:47">
      <c r="D109" s="198" t="s">
        <v>10</v>
      </c>
      <c r="G109" s="199">
        <f>SUM(G110:G117)</f>
        <v>1060558</v>
      </c>
      <c r="H109" s="120"/>
      <c r="I109" s="199">
        <f>SUM(I110:I117)</f>
        <v>1070886</v>
      </c>
      <c r="J109" s="120"/>
      <c r="K109" s="199">
        <f>SUM(K110:K117)</f>
        <v>1087983</v>
      </c>
      <c r="L109" s="120"/>
      <c r="M109" s="200">
        <f>SUM(M110:M117)</f>
        <v>1004790</v>
      </c>
      <c r="N109" s="120"/>
      <c r="O109" s="199">
        <f>SUM(O110:O117)</f>
        <v>1137629</v>
      </c>
      <c r="P109" s="120"/>
      <c r="Q109" s="199">
        <f>SUM(Q110:Q117)</f>
        <v>1163566</v>
      </c>
      <c r="R109" s="120"/>
      <c r="S109" s="199">
        <f>SUM(S110:S117)</f>
        <v>1207114</v>
      </c>
      <c r="T109" s="120"/>
      <c r="U109" s="200">
        <f>SUM(U110:U117)</f>
        <v>1145262</v>
      </c>
      <c r="V109" s="120"/>
      <c r="W109" s="199">
        <f>SUM(W110:W117)</f>
        <v>1159502</v>
      </c>
      <c r="X109" s="120"/>
      <c r="Y109" s="199">
        <f>SUM(Y110:Y117)</f>
        <v>1183174</v>
      </c>
      <c r="Z109" s="120"/>
      <c r="AA109" s="199">
        <f>SUM(AA110:AA117)</f>
        <v>1201179</v>
      </c>
      <c r="AB109" s="120"/>
      <c r="AC109" s="200">
        <f>SUM(AC110:AC117)</f>
        <v>1243699</v>
      </c>
      <c r="AD109" s="120"/>
      <c r="AE109" s="199">
        <f>SUM(AE110:AE117)</f>
        <v>1270033</v>
      </c>
      <c r="AF109" s="120"/>
      <c r="AG109" s="199">
        <f>SUM(AG110:AG117)</f>
        <v>1314715</v>
      </c>
      <c r="AH109" s="120"/>
      <c r="AI109" s="199">
        <f>SUM(AI110:AI117)</f>
        <v>1364249</v>
      </c>
      <c r="AJ109" s="120"/>
      <c r="AK109" s="200">
        <f>SUM(AK110:AK117)</f>
        <v>1430839</v>
      </c>
      <c r="AL109" s="120"/>
      <c r="AM109" s="199">
        <f>SUM(AM110:AM117)</f>
        <v>1485833</v>
      </c>
      <c r="AN109" s="120"/>
      <c r="AO109" s="199">
        <f>SUM(AO110:AO117)</f>
        <v>1541512</v>
      </c>
      <c r="AP109" s="120"/>
      <c r="AQ109" s="199">
        <f>SUM(AQ110:AQ117)</f>
        <v>1748491</v>
      </c>
      <c r="AR109" s="120"/>
      <c r="AS109" s="199">
        <f>SUM(AS110:AS117)</f>
        <v>1831105</v>
      </c>
      <c r="AT109" s="120"/>
      <c r="AU109" s="199">
        <f>SUM(AU110:AU117)</f>
        <v>1848633</v>
      </c>
    </row>
    <row r="110" spans="4:47">
      <c r="D110" s="193" t="s">
        <v>7</v>
      </c>
      <c r="G110" s="194">
        <v>34585</v>
      </c>
      <c r="H110" s="120"/>
      <c r="I110" s="194">
        <v>32268</v>
      </c>
      <c r="J110" s="120"/>
      <c r="K110" s="194">
        <v>36806</v>
      </c>
      <c r="L110" s="120"/>
      <c r="M110" s="195">
        <v>39820</v>
      </c>
      <c r="N110" s="120"/>
      <c r="O110" s="194">
        <v>56784</v>
      </c>
      <c r="P110" s="120"/>
      <c r="Q110" s="194">
        <v>54621</v>
      </c>
      <c r="R110" s="120"/>
      <c r="S110" s="194">
        <v>61393</v>
      </c>
      <c r="T110" s="120"/>
      <c r="U110" s="195">
        <v>68888</v>
      </c>
      <c r="V110" s="120"/>
      <c r="W110" s="194">
        <v>67034</v>
      </c>
      <c r="X110" s="120"/>
      <c r="Y110" s="194">
        <v>65079</v>
      </c>
      <c r="Z110" s="120"/>
      <c r="AA110" s="194">
        <v>62006</v>
      </c>
      <c r="AB110" s="120"/>
      <c r="AC110" s="195">
        <v>60860</v>
      </c>
      <c r="AD110" s="120"/>
      <c r="AE110" s="194">
        <v>57934</v>
      </c>
      <c r="AF110" s="120"/>
      <c r="AG110" s="194">
        <v>56874</v>
      </c>
      <c r="AH110" s="120"/>
      <c r="AI110" s="194">
        <v>56103</v>
      </c>
      <c r="AJ110" s="120"/>
      <c r="AK110" s="195">
        <v>55870</v>
      </c>
      <c r="AL110" s="120"/>
      <c r="AM110" s="194">
        <v>55134</v>
      </c>
      <c r="AN110" s="120"/>
      <c r="AO110" s="194">
        <v>54300</v>
      </c>
      <c r="AP110" s="120"/>
      <c r="AQ110" s="194">
        <v>53054</v>
      </c>
      <c r="AR110" s="120"/>
      <c r="AS110" s="194">
        <v>70644</v>
      </c>
      <c r="AT110" s="120"/>
      <c r="AU110" s="194">
        <v>61346</v>
      </c>
    </row>
    <row r="111" spans="4:47">
      <c r="D111" s="193" t="s">
        <v>87</v>
      </c>
      <c r="G111" s="194">
        <v>66</v>
      </c>
      <c r="H111" s="120"/>
      <c r="I111" s="194">
        <v>66</v>
      </c>
      <c r="J111" s="120"/>
      <c r="K111" s="194">
        <v>66</v>
      </c>
      <c r="L111" s="120"/>
      <c r="M111" s="195">
        <v>66</v>
      </c>
      <c r="N111" s="120"/>
      <c r="O111" s="194">
        <v>112</v>
      </c>
      <c r="P111" s="120"/>
      <c r="Q111" s="194">
        <v>112</v>
      </c>
      <c r="R111" s="120"/>
      <c r="S111" s="194">
        <v>112</v>
      </c>
      <c r="T111" s="120"/>
      <c r="U111" s="195">
        <v>1282</v>
      </c>
      <c r="V111" s="120"/>
      <c r="W111" s="194">
        <v>1282</v>
      </c>
      <c r="X111" s="120"/>
      <c r="Y111" s="194">
        <v>1282</v>
      </c>
      <c r="Z111" s="120"/>
      <c r="AA111" s="194">
        <v>1282</v>
      </c>
      <c r="AB111" s="120"/>
      <c r="AC111" s="195">
        <v>1282</v>
      </c>
      <c r="AD111" s="120"/>
      <c r="AE111" s="194">
        <v>1282</v>
      </c>
      <c r="AF111" s="120"/>
      <c r="AG111" s="194">
        <v>1637</v>
      </c>
      <c r="AH111" s="120"/>
      <c r="AI111" s="194">
        <v>1637</v>
      </c>
      <c r="AJ111" s="120"/>
      <c r="AK111" s="195">
        <v>1637</v>
      </c>
      <c r="AL111" s="120"/>
      <c r="AM111" s="194">
        <v>1637</v>
      </c>
      <c r="AN111" s="120"/>
      <c r="AO111" s="194">
        <v>1637</v>
      </c>
      <c r="AP111" s="120"/>
      <c r="AQ111" s="194">
        <v>1637</v>
      </c>
      <c r="AR111" s="120"/>
      <c r="AS111" s="194">
        <v>1637</v>
      </c>
      <c r="AT111" s="120"/>
      <c r="AU111" s="194">
        <v>5101</v>
      </c>
    </row>
    <row r="112" spans="4:47">
      <c r="D112" s="193" t="s">
        <v>116</v>
      </c>
      <c r="G112" s="194">
        <v>10115</v>
      </c>
      <c r="H112" s="120"/>
      <c r="I112" s="194">
        <v>10545</v>
      </c>
      <c r="J112" s="120"/>
      <c r="K112" s="194">
        <v>11550</v>
      </c>
      <c r="L112" s="120"/>
      <c r="M112" s="195">
        <v>8188</v>
      </c>
      <c r="N112" s="120"/>
      <c r="O112" s="194">
        <v>10559</v>
      </c>
      <c r="P112" s="120"/>
      <c r="Q112" s="194">
        <v>7276</v>
      </c>
      <c r="R112" s="120"/>
      <c r="S112" s="194">
        <v>9012</v>
      </c>
      <c r="T112" s="120"/>
      <c r="U112" s="195">
        <v>8730</v>
      </c>
      <c r="V112" s="120"/>
      <c r="W112" s="194">
        <v>4997</v>
      </c>
      <c r="X112" s="120"/>
      <c r="Y112" s="194">
        <v>6007</v>
      </c>
      <c r="Z112" s="120"/>
      <c r="AA112" s="194">
        <v>5350</v>
      </c>
      <c r="AB112" s="120"/>
      <c r="AC112" s="195">
        <v>4814</v>
      </c>
      <c r="AD112" s="120"/>
      <c r="AE112" s="194">
        <v>4279</v>
      </c>
      <c r="AF112" s="120"/>
      <c r="AG112" s="194">
        <v>2630</v>
      </c>
      <c r="AH112" s="120"/>
      <c r="AI112" s="194">
        <v>2949</v>
      </c>
      <c r="AJ112" s="120"/>
      <c r="AK112" s="195">
        <v>2268</v>
      </c>
      <c r="AL112" s="120"/>
      <c r="AM112" s="194">
        <v>2407</v>
      </c>
      <c r="AN112" s="120"/>
      <c r="AO112" s="194">
        <v>2562</v>
      </c>
      <c r="AP112" s="120"/>
      <c r="AQ112" s="194">
        <v>2483</v>
      </c>
      <c r="AR112" s="120"/>
      <c r="AS112" s="194">
        <v>2275</v>
      </c>
      <c r="AT112" s="120"/>
      <c r="AU112" s="194">
        <v>2259</v>
      </c>
    </row>
    <row r="113" spans="4:47">
      <c r="D113" s="196" t="s">
        <v>85</v>
      </c>
      <c r="G113" s="194">
        <v>668</v>
      </c>
      <c r="H113" s="120"/>
      <c r="I113" s="194">
        <v>676</v>
      </c>
      <c r="J113" s="120"/>
      <c r="K113" s="194">
        <v>750</v>
      </c>
      <c r="L113" s="120"/>
      <c r="M113" s="195">
        <v>777</v>
      </c>
      <c r="N113" s="120"/>
      <c r="O113" s="194">
        <v>809</v>
      </c>
      <c r="P113" s="120"/>
      <c r="Q113" s="194">
        <v>899</v>
      </c>
      <c r="R113" s="120"/>
      <c r="S113" s="194">
        <v>863</v>
      </c>
      <c r="T113" s="120"/>
      <c r="U113" s="195">
        <v>967</v>
      </c>
      <c r="V113" s="120"/>
      <c r="W113" s="194">
        <v>924</v>
      </c>
      <c r="X113" s="120"/>
      <c r="Y113" s="194">
        <v>1034</v>
      </c>
      <c r="Z113" s="120"/>
      <c r="AA113" s="194">
        <v>1056</v>
      </c>
      <c r="AB113" s="120"/>
      <c r="AC113" s="195">
        <v>1118</v>
      </c>
      <c r="AD113" s="120"/>
      <c r="AE113" s="194">
        <v>1063</v>
      </c>
      <c r="AF113" s="120"/>
      <c r="AG113" s="194">
        <v>1131</v>
      </c>
      <c r="AH113" s="120"/>
      <c r="AI113" s="194">
        <v>1215</v>
      </c>
      <c r="AJ113" s="120"/>
      <c r="AK113" s="195">
        <v>1218</v>
      </c>
      <c r="AL113" s="120"/>
      <c r="AM113" s="194">
        <v>1218</v>
      </c>
      <c r="AN113" s="120"/>
      <c r="AO113" s="194">
        <v>1244</v>
      </c>
      <c r="AP113" s="120"/>
      <c r="AQ113" s="194">
        <v>1251</v>
      </c>
      <c r="AR113" s="120"/>
      <c r="AS113" s="194">
        <v>1251</v>
      </c>
      <c r="AT113" s="120"/>
      <c r="AU113" s="194">
        <v>1259</v>
      </c>
    </row>
    <row r="114" spans="4:47">
      <c r="D114" s="193" t="s">
        <v>9</v>
      </c>
      <c r="G114" s="194">
        <v>436</v>
      </c>
      <c r="H114" s="120"/>
      <c r="I114" s="194">
        <v>292</v>
      </c>
      <c r="J114" s="120"/>
      <c r="K114" s="194">
        <v>145</v>
      </c>
      <c r="L114" s="120"/>
      <c r="M114" s="195">
        <v>1</v>
      </c>
      <c r="N114" s="120"/>
      <c r="O114" s="194">
        <v>2</v>
      </c>
      <c r="P114" s="120"/>
      <c r="R114" s="120"/>
      <c r="T114" s="120"/>
      <c r="U114" s="195">
        <v>1</v>
      </c>
      <c r="V114" s="120"/>
      <c r="W114" s="194">
        <v>245</v>
      </c>
      <c r="X114" s="120"/>
      <c r="Y114" s="194">
        <v>17</v>
      </c>
      <c r="Z114" s="120"/>
      <c r="AA114" s="194">
        <v>27</v>
      </c>
      <c r="AB114" s="120"/>
      <c r="AC114" s="195">
        <v>26</v>
      </c>
      <c r="AD114" s="120"/>
      <c r="AE114" s="194">
        <v>23</v>
      </c>
      <c r="AF114" s="120"/>
      <c r="AG114" s="194">
        <v>23</v>
      </c>
      <c r="AH114" s="120"/>
      <c r="AI114" s="194">
        <v>21</v>
      </c>
      <c r="AJ114" s="120"/>
      <c r="AK114" s="195">
        <v>19</v>
      </c>
      <c r="AL114" s="120"/>
      <c r="AM114" s="194">
        <v>34</v>
      </c>
      <c r="AN114" s="120"/>
      <c r="AO114" s="194" t="s">
        <v>168</v>
      </c>
      <c r="AP114" s="120"/>
      <c r="AQ114" s="194">
        <v>7</v>
      </c>
      <c r="AR114" s="120"/>
      <c r="AS114" s="194" t="s">
        <v>168</v>
      </c>
      <c r="AT114" s="120"/>
      <c r="AU114" s="194" t="s">
        <v>168</v>
      </c>
    </row>
    <row r="115" spans="4:47">
      <c r="D115" s="193" t="s">
        <v>210</v>
      </c>
      <c r="G115" s="194">
        <v>2556</v>
      </c>
      <c r="H115" s="120"/>
      <c r="I115" s="194">
        <v>2803</v>
      </c>
      <c r="J115" s="120"/>
      <c r="K115" s="194">
        <v>2766</v>
      </c>
      <c r="L115" s="120"/>
      <c r="M115" s="195">
        <v>5960</v>
      </c>
      <c r="N115" s="120"/>
      <c r="O115" s="194">
        <v>5703</v>
      </c>
      <c r="P115" s="120"/>
      <c r="Q115" s="194">
        <v>6695</v>
      </c>
      <c r="R115" s="120"/>
      <c r="S115" s="194">
        <v>6716</v>
      </c>
      <c r="T115" s="120"/>
      <c r="U115" s="195">
        <v>6832</v>
      </c>
      <c r="V115" s="120"/>
      <c r="W115" s="194">
        <v>7183</v>
      </c>
      <c r="X115" s="120"/>
      <c r="Y115" s="194">
        <v>8341</v>
      </c>
      <c r="Z115" s="120"/>
      <c r="AA115" s="194">
        <v>7989</v>
      </c>
      <c r="AB115" s="120"/>
      <c r="AC115" s="195">
        <v>7830</v>
      </c>
      <c r="AD115" s="120"/>
      <c r="AE115" s="194">
        <v>9091</v>
      </c>
      <c r="AF115" s="120"/>
      <c r="AG115" s="194">
        <v>8489</v>
      </c>
      <c r="AH115" s="120"/>
      <c r="AI115" s="194">
        <v>7900</v>
      </c>
      <c r="AJ115" s="120"/>
      <c r="AK115" s="195">
        <v>8247</v>
      </c>
      <c r="AL115" s="120"/>
      <c r="AM115" s="194">
        <v>27058</v>
      </c>
      <c r="AN115" s="120"/>
      <c r="AO115" s="194">
        <v>29804</v>
      </c>
      <c r="AP115" s="120"/>
      <c r="AQ115" s="194">
        <v>181371</v>
      </c>
      <c r="AR115" s="120"/>
      <c r="AS115" s="194">
        <v>178229</v>
      </c>
      <c r="AT115" s="120"/>
      <c r="AU115" s="194">
        <v>178576</v>
      </c>
    </row>
    <row r="116" spans="4:47">
      <c r="D116" s="196" t="s">
        <v>254</v>
      </c>
      <c r="G116" s="194">
        <v>152513</v>
      </c>
      <c r="H116" s="120"/>
      <c r="I116" s="194">
        <v>121115</v>
      </c>
      <c r="J116" s="120"/>
      <c r="K116" s="194">
        <v>117042</v>
      </c>
      <c r="L116" s="120"/>
      <c r="M116" s="195">
        <v>119470</v>
      </c>
      <c r="N116" s="120"/>
      <c r="O116" s="194">
        <v>68315</v>
      </c>
      <c r="P116" s="120"/>
      <c r="Q116" s="194">
        <v>103746</v>
      </c>
      <c r="R116" s="120"/>
      <c r="S116" s="194">
        <v>102152</v>
      </c>
      <c r="T116" s="120"/>
      <c r="U116" s="195">
        <v>137335</v>
      </c>
      <c r="V116" s="120"/>
      <c r="W116" s="194">
        <v>114422</v>
      </c>
      <c r="X116" s="120"/>
      <c r="Y116" s="194">
        <v>129172</v>
      </c>
      <c r="Z116" s="120"/>
      <c r="AA116" s="194">
        <v>133199</v>
      </c>
      <c r="AB116" s="120"/>
      <c r="AC116" s="195">
        <v>163318</v>
      </c>
      <c r="AD116" s="120"/>
      <c r="AE116" s="194">
        <v>101967</v>
      </c>
      <c r="AF116" s="120"/>
      <c r="AG116" s="194">
        <v>159890</v>
      </c>
      <c r="AH116" s="120"/>
      <c r="AI116" s="194">
        <v>204597</v>
      </c>
      <c r="AJ116" s="120"/>
      <c r="AK116" s="195">
        <v>283691</v>
      </c>
      <c r="AL116" s="120"/>
      <c r="AM116" s="194">
        <v>106947</v>
      </c>
      <c r="AN116" s="120"/>
      <c r="AO116" s="194">
        <v>112658</v>
      </c>
      <c r="AP116" s="120"/>
      <c r="AQ116" s="194">
        <v>146386</v>
      </c>
      <c r="AR116" s="120"/>
      <c r="AS116" s="194">
        <v>189126</v>
      </c>
      <c r="AT116" s="120"/>
      <c r="AU116" s="194">
        <v>217680</v>
      </c>
    </row>
    <row r="117" spans="4:47">
      <c r="D117" s="196" t="s">
        <v>106</v>
      </c>
      <c r="G117" s="194">
        <v>859619</v>
      </c>
      <c r="H117" s="120"/>
      <c r="I117" s="194">
        <v>903121</v>
      </c>
      <c r="J117" s="120"/>
      <c r="K117" s="194">
        <v>918858</v>
      </c>
      <c r="L117" s="120"/>
      <c r="M117" s="195">
        <v>830508</v>
      </c>
      <c r="N117" s="120"/>
      <c r="O117" s="194">
        <v>995345</v>
      </c>
      <c r="P117" s="120"/>
      <c r="Q117" s="194">
        <v>990217</v>
      </c>
      <c r="R117" s="120"/>
      <c r="S117" s="194">
        <v>1026866</v>
      </c>
      <c r="T117" s="120"/>
      <c r="U117" s="195">
        <v>921227</v>
      </c>
      <c r="V117" s="120"/>
      <c r="W117" s="194">
        <v>963415</v>
      </c>
      <c r="X117" s="120"/>
      <c r="Y117" s="194">
        <v>972242</v>
      </c>
      <c r="Z117" s="120"/>
      <c r="AA117" s="194">
        <v>990270</v>
      </c>
      <c r="AB117" s="120"/>
      <c r="AC117" s="195">
        <v>1004451</v>
      </c>
      <c r="AD117" s="120"/>
      <c r="AE117" s="194">
        <v>1094394</v>
      </c>
      <c r="AF117" s="120"/>
      <c r="AG117" s="194">
        <v>1084041</v>
      </c>
      <c r="AH117" s="120"/>
      <c r="AI117" s="194">
        <v>1089827</v>
      </c>
      <c r="AJ117" s="120"/>
      <c r="AK117" s="195">
        <v>1077889</v>
      </c>
      <c r="AL117" s="120"/>
      <c r="AM117" s="194">
        <v>1291398</v>
      </c>
      <c r="AN117" s="120"/>
      <c r="AO117" s="194">
        <v>1339307</v>
      </c>
      <c r="AP117" s="120"/>
      <c r="AQ117" s="194">
        <v>1362302</v>
      </c>
      <c r="AR117" s="120"/>
      <c r="AS117" s="194">
        <v>1387943</v>
      </c>
      <c r="AT117" s="120"/>
      <c r="AU117" s="194">
        <v>1382412</v>
      </c>
    </row>
    <row r="118" spans="4:47">
      <c r="D118" s="351" t="s">
        <v>12</v>
      </c>
      <c r="G118" s="248">
        <f>SUM(G119,G129,G135)</f>
        <v>1417976</v>
      </c>
      <c r="H118" s="120"/>
      <c r="I118" s="248">
        <f>SUM(I119,I129,I135)</f>
        <v>1598394</v>
      </c>
      <c r="J118" s="120"/>
      <c r="K118" s="248">
        <f>SUM(K119,K129,K135)</f>
        <v>1492342</v>
      </c>
      <c r="L118" s="120"/>
      <c r="M118" s="248">
        <f>SUM(M119,M129,M135)</f>
        <v>1781236</v>
      </c>
      <c r="N118" s="120"/>
      <c r="O118" s="248">
        <f>SUM(O119,O129,O135)</f>
        <v>1697960</v>
      </c>
      <c r="P118" s="120"/>
      <c r="Q118" s="248">
        <f>SUM(Q119,Q129,Q135)</f>
        <v>1734007</v>
      </c>
      <c r="R118" s="120"/>
      <c r="S118" s="248">
        <f>SUM(S119,S129,S135)</f>
        <v>1877375.0209999999</v>
      </c>
      <c r="T118" s="120"/>
      <c r="U118" s="248">
        <f>SUM(U119,U129,U135)</f>
        <v>1854085.7250000001</v>
      </c>
      <c r="V118" s="120"/>
      <c r="W118" s="248">
        <f>SUM(W119,W129,W135)</f>
        <v>1917443.7250000001</v>
      </c>
      <c r="X118" s="120"/>
      <c r="Y118" s="248">
        <f>SUM(Y119,Y129,Y135)</f>
        <v>1966799.7250000001</v>
      </c>
      <c r="Z118" s="120"/>
      <c r="AA118" s="248">
        <f>SUM(AA119,AA129,AA135)</f>
        <v>1860044.7250000001</v>
      </c>
      <c r="AB118" s="120"/>
      <c r="AC118" s="248">
        <f>SUM(AC119,AC129,AC135)</f>
        <v>1950048.746</v>
      </c>
      <c r="AD118" s="120"/>
      <c r="AE118" s="248">
        <f>SUM(AE119,AE129,AE135)</f>
        <v>1914818</v>
      </c>
      <c r="AF118" s="120"/>
      <c r="AG118" s="248">
        <f>SUM(AG119,AG129,AG135)</f>
        <v>1883170</v>
      </c>
      <c r="AH118" s="120"/>
      <c r="AI118" s="248">
        <f>SUM(AI119,AI129,AI135)</f>
        <v>1874213</v>
      </c>
      <c r="AJ118" s="120"/>
      <c r="AK118" s="248">
        <f>SUM(AK119,AK129,AK135)</f>
        <v>1747397</v>
      </c>
      <c r="AL118" s="120"/>
      <c r="AM118" s="248">
        <f>SUM(AM119,AM129,AM135)</f>
        <v>1853734</v>
      </c>
      <c r="AN118" s="120"/>
      <c r="AO118" s="248">
        <f>SUM(AO119,AO129,AO135)</f>
        <v>1952594</v>
      </c>
      <c r="AP118" s="120"/>
      <c r="AQ118" s="248">
        <f>SUM(AQ119,AQ129,AQ135)</f>
        <v>2282145</v>
      </c>
      <c r="AR118" s="120"/>
      <c r="AS118" s="248">
        <f>SUM(AS119,AS129,AS135)</f>
        <v>2391100</v>
      </c>
      <c r="AT118" s="120"/>
      <c r="AU118" s="248">
        <f>SUM(AU119,AU129,AU135)</f>
        <v>2482215</v>
      </c>
    </row>
    <row r="119" spans="4:47">
      <c r="D119" s="190" t="s">
        <v>19</v>
      </c>
      <c r="G119" s="191">
        <f>SUM(G120:G128)</f>
        <v>207440</v>
      </c>
      <c r="H119" s="120"/>
      <c r="I119" s="191">
        <f>SUM(I120:I128)</f>
        <v>255648</v>
      </c>
      <c r="J119" s="120"/>
      <c r="K119" s="191">
        <f>SUM(K120:K128)</f>
        <v>239012</v>
      </c>
      <c r="L119" s="120"/>
      <c r="M119" s="192">
        <f>SUM(M120:M128)</f>
        <v>292274</v>
      </c>
      <c r="N119" s="120"/>
      <c r="O119" s="191">
        <f>SUM(O120:O128)</f>
        <v>191777</v>
      </c>
      <c r="P119" s="120"/>
      <c r="Q119" s="191">
        <f>SUM(Q120:Q128)</f>
        <v>268728</v>
      </c>
      <c r="R119" s="120"/>
      <c r="S119" s="191">
        <f>SUM(S120:S128)</f>
        <v>133915</v>
      </c>
      <c r="T119" s="120"/>
      <c r="U119" s="192">
        <f>SUM(U120:U128)</f>
        <v>202262</v>
      </c>
      <c r="V119" s="120"/>
      <c r="W119" s="191">
        <f>SUM(W120:W128)</f>
        <v>212035</v>
      </c>
      <c r="X119" s="120"/>
      <c r="Y119" s="191">
        <f>SUM(Y120:Y128)</f>
        <v>306607</v>
      </c>
      <c r="Z119" s="120"/>
      <c r="AA119" s="191">
        <f>SUM(AA120:AA128)</f>
        <v>123587</v>
      </c>
      <c r="AB119" s="120"/>
      <c r="AC119" s="192">
        <f>SUM(AC120:AC128)</f>
        <v>299146</v>
      </c>
      <c r="AD119" s="120"/>
      <c r="AE119" s="191">
        <f>SUM(AE120:AE128)</f>
        <v>312448</v>
      </c>
      <c r="AF119" s="120"/>
      <c r="AG119" s="191">
        <f>SUM(AG120:AG128)</f>
        <v>320960</v>
      </c>
      <c r="AH119" s="120"/>
      <c r="AI119" s="191">
        <f>SUM(AI120:AI128)</f>
        <v>298149</v>
      </c>
      <c r="AJ119" s="120"/>
      <c r="AK119" s="192">
        <f>SUM(AK120:AK128)</f>
        <v>315196</v>
      </c>
      <c r="AL119" s="120"/>
      <c r="AM119" s="191">
        <f>SUM(AM120:AM128)</f>
        <v>320895</v>
      </c>
      <c r="AN119" s="120"/>
      <c r="AO119" s="191">
        <f>SUM(AO120:AO128)</f>
        <v>336108</v>
      </c>
      <c r="AP119" s="120"/>
      <c r="AQ119" s="191">
        <f>SUM(AQ120:AQ128)</f>
        <v>303716</v>
      </c>
      <c r="AR119" s="120"/>
      <c r="AS119" s="191">
        <f>SUM(AS120:AS128)</f>
        <v>327656</v>
      </c>
      <c r="AT119" s="120"/>
      <c r="AU119" s="191">
        <f>SUM(AU120:AU128)</f>
        <v>309251</v>
      </c>
    </row>
    <row r="120" spans="4:47">
      <c r="D120" s="196" t="s">
        <v>262</v>
      </c>
      <c r="G120" s="194">
        <v>149312</v>
      </c>
      <c r="H120" s="120"/>
      <c r="I120" s="194">
        <v>179005</v>
      </c>
      <c r="J120" s="120"/>
      <c r="K120" s="194">
        <v>162847</v>
      </c>
      <c r="L120" s="120"/>
      <c r="M120" s="195">
        <v>188866</v>
      </c>
      <c r="N120" s="120"/>
      <c r="O120" s="194">
        <v>60849</v>
      </c>
      <c r="P120" s="120"/>
      <c r="Q120" s="194">
        <v>62275</v>
      </c>
      <c r="R120" s="120"/>
      <c r="S120" s="194">
        <v>60541</v>
      </c>
      <c r="T120" s="120"/>
      <c r="U120" s="195">
        <v>64589</v>
      </c>
      <c r="V120" s="120"/>
      <c r="W120" s="194">
        <v>77564</v>
      </c>
      <c r="X120" s="120"/>
      <c r="Y120" s="194">
        <v>80850</v>
      </c>
      <c r="Z120" s="120"/>
      <c r="AA120" s="194">
        <v>37394</v>
      </c>
      <c r="AB120" s="120"/>
      <c r="AC120" s="195">
        <v>212162</v>
      </c>
      <c r="AD120" s="120"/>
      <c r="AE120" s="194">
        <v>219733</v>
      </c>
      <c r="AF120" s="120"/>
      <c r="AG120" s="194">
        <v>219382</v>
      </c>
      <c r="AH120" s="120"/>
      <c r="AI120" s="194">
        <v>211822</v>
      </c>
      <c r="AJ120" s="120"/>
      <c r="AK120" s="195">
        <v>205746</v>
      </c>
      <c r="AL120" s="120"/>
      <c r="AM120" s="194">
        <v>205584</v>
      </c>
      <c r="AN120" s="120"/>
      <c r="AO120" s="194">
        <v>212657</v>
      </c>
      <c r="AP120" s="120"/>
      <c r="AQ120" s="194">
        <v>172007</v>
      </c>
      <c r="AR120" s="120"/>
      <c r="AS120" s="194">
        <v>198367</v>
      </c>
      <c r="AT120" s="120"/>
      <c r="AU120" s="194">
        <v>183008</v>
      </c>
    </row>
    <row r="121" spans="4:47">
      <c r="D121" s="196" t="s">
        <v>13</v>
      </c>
      <c r="G121" s="194">
        <v>31412</v>
      </c>
      <c r="H121" s="120"/>
      <c r="I121" s="194">
        <v>37740</v>
      </c>
      <c r="J121" s="120"/>
      <c r="K121" s="194">
        <v>35382</v>
      </c>
      <c r="L121" s="120"/>
      <c r="M121" s="195">
        <v>31699</v>
      </c>
      <c r="N121" s="120"/>
      <c r="O121" s="194">
        <v>35567</v>
      </c>
      <c r="P121" s="120"/>
      <c r="Q121" s="194">
        <v>42647</v>
      </c>
      <c r="R121" s="120"/>
      <c r="S121" s="194">
        <v>29064</v>
      </c>
      <c r="T121" s="120"/>
      <c r="U121" s="195">
        <v>25003</v>
      </c>
      <c r="V121" s="120"/>
      <c r="W121" s="194">
        <v>24131</v>
      </c>
      <c r="X121" s="120"/>
      <c r="Y121" s="194">
        <v>26877</v>
      </c>
      <c r="Z121" s="120"/>
      <c r="AA121" s="194">
        <v>24208</v>
      </c>
      <c r="AB121" s="120"/>
      <c r="AC121" s="195">
        <v>21870</v>
      </c>
      <c r="AD121" s="120"/>
      <c r="AE121" s="194">
        <v>32048</v>
      </c>
      <c r="AF121" s="120"/>
      <c r="AG121" s="194">
        <v>38445</v>
      </c>
      <c r="AH121" s="120"/>
      <c r="AI121" s="194">
        <v>23018</v>
      </c>
      <c r="AJ121" s="120"/>
      <c r="AK121" s="195">
        <v>28097</v>
      </c>
      <c r="AL121" s="120"/>
      <c r="AM121" s="194">
        <v>36380</v>
      </c>
      <c r="AN121" s="120"/>
      <c r="AO121" s="194">
        <v>39749</v>
      </c>
      <c r="AP121" s="120"/>
      <c r="AQ121" s="194">
        <v>41524</v>
      </c>
      <c r="AR121" s="120"/>
      <c r="AS121" s="194">
        <v>39590</v>
      </c>
      <c r="AT121" s="120"/>
      <c r="AU121" s="194">
        <v>37388</v>
      </c>
    </row>
    <row r="122" spans="4:47">
      <c r="D122" s="196" t="s">
        <v>118</v>
      </c>
      <c r="G122" s="194">
        <v>6310</v>
      </c>
      <c r="H122" s="120"/>
      <c r="I122" s="194">
        <v>8257</v>
      </c>
      <c r="J122" s="120"/>
      <c r="K122" s="194">
        <v>10180</v>
      </c>
      <c r="L122" s="120"/>
      <c r="M122" s="195">
        <v>7825</v>
      </c>
      <c r="N122" s="120"/>
      <c r="O122" s="194">
        <v>6640</v>
      </c>
      <c r="P122" s="120"/>
      <c r="Q122" s="194">
        <v>8681</v>
      </c>
      <c r="R122" s="120"/>
      <c r="S122" s="194">
        <v>11047</v>
      </c>
      <c r="T122" s="120"/>
      <c r="U122" s="195">
        <v>10883</v>
      </c>
      <c r="V122" s="120"/>
      <c r="W122" s="194">
        <v>9353</v>
      </c>
      <c r="X122" s="120"/>
      <c r="Y122" s="194">
        <v>9906</v>
      </c>
      <c r="Z122" s="120"/>
      <c r="AA122" s="194">
        <v>12198</v>
      </c>
      <c r="AB122" s="120"/>
      <c r="AC122" s="195">
        <v>12327</v>
      </c>
      <c r="AD122" s="120"/>
      <c r="AE122" s="194">
        <v>10290</v>
      </c>
      <c r="AF122" s="120"/>
      <c r="AG122" s="194">
        <v>11872</v>
      </c>
      <c r="AH122" s="120"/>
      <c r="AI122" s="194">
        <v>14157</v>
      </c>
      <c r="AJ122" s="120"/>
      <c r="AK122" s="195">
        <v>13706</v>
      </c>
      <c r="AL122" s="120"/>
      <c r="AM122" s="194">
        <v>10959</v>
      </c>
      <c r="AN122" s="120"/>
      <c r="AO122" s="194">
        <v>12317</v>
      </c>
      <c r="AP122" s="120"/>
      <c r="AQ122" s="194">
        <v>14792</v>
      </c>
      <c r="AR122" s="120"/>
      <c r="AS122" s="194">
        <v>12895</v>
      </c>
      <c r="AT122" s="120"/>
      <c r="AU122" s="194">
        <v>10709</v>
      </c>
    </row>
    <row r="123" spans="4:47">
      <c r="D123" s="196" t="s">
        <v>119</v>
      </c>
      <c r="G123" s="194">
        <v>8163</v>
      </c>
      <c r="H123" s="120"/>
      <c r="I123" s="194">
        <v>17866</v>
      </c>
      <c r="J123" s="120"/>
      <c r="K123" s="194">
        <v>13158</v>
      </c>
      <c r="L123" s="120"/>
      <c r="M123" s="195">
        <v>7582</v>
      </c>
      <c r="N123" s="120"/>
      <c r="O123" s="194">
        <v>8111</v>
      </c>
      <c r="P123" s="120"/>
      <c r="Q123" s="194">
        <v>8839</v>
      </c>
      <c r="R123" s="120"/>
      <c r="S123" s="194">
        <v>8526</v>
      </c>
      <c r="T123" s="120"/>
      <c r="U123" s="195">
        <v>9294</v>
      </c>
      <c r="V123" s="120"/>
      <c r="W123" s="194">
        <v>9116</v>
      </c>
      <c r="X123" s="120"/>
      <c r="Y123" s="194">
        <v>8428</v>
      </c>
      <c r="Z123" s="120"/>
      <c r="AA123" s="194">
        <v>9168</v>
      </c>
      <c r="AB123" s="120"/>
      <c r="AC123" s="195">
        <v>9946</v>
      </c>
      <c r="AD123" s="120"/>
      <c r="AE123" s="194">
        <v>10391</v>
      </c>
      <c r="AF123" s="120"/>
      <c r="AG123" s="194">
        <v>10334</v>
      </c>
      <c r="AH123" s="120"/>
      <c r="AI123" s="194">
        <v>10865</v>
      </c>
      <c r="AJ123" s="120"/>
      <c r="AK123" s="195">
        <v>12392</v>
      </c>
      <c r="AL123" s="120"/>
      <c r="AM123" s="194">
        <v>11731</v>
      </c>
      <c r="AN123" s="120"/>
      <c r="AO123" s="194">
        <v>11151</v>
      </c>
      <c r="AP123" s="120"/>
      <c r="AQ123" s="194">
        <v>12287</v>
      </c>
      <c r="AR123" s="120"/>
      <c r="AS123" s="194">
        <v>8738</v>
      </c>
      <c r="AT123" s="120"/>
      <c r="AU123" s="194">
        <v>8431</v>
      </c>
    </row>
    <row r="124" spans="4:47">
      <c r="D124" s="196" t="s">
        <v>71</v>
      </c>
      <c r="G124" s="194"/>
      <c r="H124" s="120"/>
      <c r="I124" s="194"/>
      <c r="J124" s="120"/>
      <c r="K124" s="194"/>
      <c r="L124" s="120"/>
      <c r="M124" s="195">
        <v>45294</v>
      </c>
      <c r="N124" s="120"/>
      <c r="O124" s="194">
        <v>45294</v>
      </c>
      <c r="P124" s="120"/>
      <c r="Q124" s="194">
        <v>117725</v>
      </c>
      <c r="R124" s="120"/>
      <c r="S124" s="194"/>
      <c r="T124" s="120"/>
      <c r="U124" s="195">
        <v>53945</v>
      </c>
      <c r="V124" s="120"/>
      <c r="W124" s="194">
        <v>53945</v>
      </c>
      <c r="X124" s="120"/>
      <c r="Y124" s="194">
        <v>144884</v>
      </c>
      <c r="Z124" s="120"/>
      <c r="AA124" s="194"/>
      <c r="AB124" s="120"/>
      <c r="AC124" s="195"/>
      <c r="AD124" s="120"/>
      <c r="AE124" s="194"/>
      <c r="AF124" s="120"/>
      <c r="AG124" s="194"/>
      <c r="AH124" s="120"/>
      <c r="AI124" s="194"/>
      <c r="AJ124" s="120"/>
      <c r="AK124" s="195"/>
      <c r="AL124" s="120"/>
      <c r="AM124" s="194"/>
      <c r="AN124" s="120"/>
      <c r="AO124" s="194"/>
      <c r="AP124" s="120"/>
      <c r="AQ124" s="194">
        <v>670</v>
      </c>
      <c r="AR124" s="120"/>
      <c r="AS124" s="194">
        <v>670</v>
      </c>
      <c r="AT124" s="120"/>
      <c r="AU124" s="194">
        <v>670</v>
      </c>
    </row>
    <row r="125" spans="4:47">
      <c r="D125" s="196" t="s">
        <v>273</v>
      </c>
      <c r="G125" s="194"/>
      <c r="H125" s="120"/>
      <c r="I125" s="194">
        <v>3519</v>
      </c>
      <c r="J125" s="120"/>
      <c r="K125" s="194">
        <v>5260</v>
      </c>
      <c r="L125" s="120"/>
      <c r="M125" s="195"/>
      <c r="N125" s="120"/>
      <c r="O125" s="194"/>
      <c r="P125" s="120"/>
      <c r="R125" s="120"/>
      <c r="T125" s="120"/>
      <c r="U125" s="195"/>
      <c r="V125" s="120"/>
      <c r="W125" s="194"/>
      <c r="X125" s="120"/>
      <c r="Y125" s="194"/>
      <c r="Z125" s="120"/>
      <c r="AA125" s="194"/>
      <c r="AB125" s="120"/>
      <c r="AC125" s="195"/>
      <c r="AD125" s="120"/>
      <c r="AE125" s="194"/>
      <c r="AF125" s="120"/>
      <c r="AG125" s="194"/>
      <c r="AH125" s="120"/>
      <c r="AI125" s="194"/>
      <c r="AJ125" s="120"/>
      <c r="AK125" s="195"/>
      <c r="AL125" s="120"/>
      <c r="AM125" s="194"/>
      <c r="AN125" s="120"/>
      <c r="AO125" s="194"/>
      <c r="AP125" s="120"/>
      <c r="AQ125" s="194"/>
      <c r="AR125" s="120"/>
      <c r="AS125" s="194"/>
      <c r="AT125" s="120"/>
      <c r="AU125" s="194"/>
    </row>
    <row r="126" spans="4:47">
      <c r="D126" s="196" t="s">
        <v>120</v>
      </c>
      <c r="G126" s="194">
        <v>8990</v>
      </c>
      <c r="H126" s="120"/>
      <c r="I126" s="194">
        <v>5014</v>
      </c>
      <c r="J126" s="120"/>
      <c r="K126" s="194">
        <v>7159</v>
      </c>
      <c r="L126" s="120"/>
      <c r="M126" s="195">
        <v>5323</v>
      </c>
      <c r="N126" s="120"/>
      <c r="O126" s="194">
        <v>30207</v>
      </c>
      <c r="P126" s="120"/>
      <c r="Q126" s="194">
        <v>23122</v>
      </c>
      <c r="R126" s="120"/>
      <c r="S126" s="194">
        <v>18767</v>
      </c>
      <c r="T126" s="120"/>
      <c r="U126" s="195">
        <v>32319</v>
      </c>
      <c r="V126" s="120"/>
      <c r="W126" s="194">
        <v>31097</v>
      </c>
      <c r="X126" s="120"/>
      <c r="Y126" s="194">
        <v>29010</v>
      </c>
      <c r="Z126" s="120"/>
      <c r="AA126" s="194">
        <v>33626</v>
      </c>
      <c r="AB126" s="120"/>
      <c r="AC126" s="195">
        <v>35506</v>
      </c>
      <c r="AD126" s="120"/>
      <c r="AE126" s="194">
        <v>31552</v>
      </c>
      <c r="AF126" s="120"/>
      <c r="AG126" s="194">
        <v>32327</v>
      </c>
      <c r="AH126" s="120"/>
      <c r="AI126" s="194">
        <v>30220</v>
      </c>
      <c r="AJ126" s="120"/>
      <c r="AK126" s="195">
        <v>46636</v>
      </c>
      <c r="AL126" s="120"/>
      <c r="AM126" s="194">
        <v>40366</v>
      </c>
      <c r="AN126" s="120"/>
      <c r="AO126" s="194">
        <v>44919</v>
      </c>
      <c r="AP126" s="120"/>
      <c r="AQ126" s="194">
        <v>42375</v>
      </c>
      <c r="AR126" s="120"/>
      <c r="AS126" s="194">
        <v>47585</v>
      </c>
      <c r="AT126" s="120"/>
      <c r="AU126" s="194">
        <v>46656</v>
      </c>
    </row>
    <row r="127" spans="4:47">
      <c r="D127" s="196" t="s">
        <v>16</v>
      </c>
      <c r="G127" s="194"/>
      <c r="H127" s="120"/>
      <c r="I127" s="194">
        <v>1068</v>
      </c>
      <c r="J127" s="120"/>
      <c r="K127" s="194">
        <v>1629</v>
      </c>
      <c r="L127" s="120"/>
      <c r="M127" s="195"/>
      <c r="N127" s="120"/>
      <c r="O127" s="194"/>
      <c r="P127" s="120"/>
      <c r="Q127" s="194"/>
      <c r="R127" s="120"/>
      <c r="T127" s="120"/>
      <c r="U127" s="195"/>
      <c r="V127" s="120"/>
      <c r="W127" s="194"/>
      <c r="X127" s="120"/>
      <c r="Y127" s="194"/>
      <c r="Z127" s="120"/>
      <c r="AA127" s="194"/>
      <c r="AB127" s="120"/>
      <c r="AC127" s="195"/>
      <c r="AD127" s="120"/>
      <c r="AE127" s="194"/>
      <c r="AF127" s="120"/>
      <c r="AG127" s="194"/>
      <c r="AH127" s="120"/>
      <c r="AI127" s="194"/>
      <c r="AJ127" s="120"/>
      <c r="AK127" s="195"/>
      <c r="AL127" s="120"/>
      <c r="AM127" s="194"/>
      <c r="AN127" s="120"/>
      <c r="AO127" s="194"/>
      <c r="AP127" s="120"/>
      <c r="AQ127" s="194"/>
      <c r="AR127" s="120"/>
      <c r="AS127" s="194"/>
      <c r="AT127" s="120"/>
      <c r="AU127" s="194"/>
    </row>
    <row r="128" spans="4:47">
      <c r="D128" s="196" t="s">
        <v>15</v>
      </c>
      <c r="G128" s="194">
        <v>3253</v>
      </c>
      <c r="H128" s="120"/>
      <c r="I128" s="194">
        <v>3179</v>
      </c>
      <c r="J128" s="120"/>
      <c r="K128" s="194">
        <v>3397</v>
      </c>
      <c r="L128" s="120"/>
      <c r="M128" s="195">
        <v>5685</v>
      </c>
      <c r="N128" s="120"/>
      <c r="O128" s="194">
        <v>5109</v>
      </c>
      <c r="P128" s="120"/>
      <c r="Q128" s="194">
        <v>5439</v>
      </c>
      <c r="R128" s="120"/>
      <c r="S128" s="194">
        <v>5970</v>
      </c>
      <c r="T128" s="120"/>
      <c r="U128" s="195">
        <v>6229</v>
      </c>
      <c r="V128" s="120"/>
      <c r="W128" s="194">
        <v>6829</v>
      </c>
      <c r="X128" s="120"/>
      <c r="Y128" s="194">
        <v>6652</v>
      </c>
      <c r="Z128" s="120"/>
      <c r="AA128" s="194">
        <v>6993</v>
      </c>
      <c r="AB128" s="120"/>
      <c r="AC128" s="195">
        <v>7335</v>
      </c>
      <c r="AD128" s="120"/>
      <c r="AE128" s="194">
        <v>8434</v>
      </c>
      <c r="AF128" s="120"/>
      <c r="AG128" s="194">
        <v>8600</v>
      </c>
      <c r="AH128" s="120"/>
      <c r="AI128" s="194">
        <v>8067</v>
      </c>
      <c r="AJ128" s="120"/>
      <c r="AK128" s="195">
        <v>8619</v>
      </c>
      <c r="AL128" s="120"/>
      <c r="AM128" s="194">
        <v>15875</v>
      </c>
      <c r="AN128" s="120"/>
      <c r="AO128" s="194">
        <v>15315</v>
      </c>
      <c r="AP128" s="120"/>
      <c r="AQ128" s="194">
        <v>20061</v>
      </c>
      <c r="AR128" s="120"/>
      <c r="AS128" s="194">
        <v>19811</v>
      </c>
      <c r="AT128" s="120"/>
      <c r="AU128" s="194">
        <v>22389</v>
      </c>
    </row>
    <row r="129" spans="4:47">
      <c r="D129" s="203" t="s">
        <v>20</v>
      </c>
      <c r="G129" s="199">
        <f>SUM(G130:G134)</f>
        <v>990673</v>
      </c>
      <c r="H129" s="120"/>
      <c r="I129" s="199">
        <f>SUM(I130:I134)</f>
        <v>1073429</v>
      </c>
      <c r="J129" s="120"/>
      <c r="K129" s="199">
        <f>SUM(K130:K134)</f>
        <v>933827</v>
      </c>
      <c r="L129" s="120"/>
      <c r="M129" s="200">
        <f>SUM(M130:M134)</f>
        <v>1275647</v>
      </c>
      <c r="N129" s="120"/>
      <c r="O129" s="199">
        <f>SUM(O130:O134)</f>
        <v>1137636</v>
      </c>
      <c r="P129" s="120"/>
      <c r="Q129" s="199">
        <f>SUM(Q130:Q134)</f>
        <v>1120370</v>
      </c>
      <c r="R129" s="120"/>
      <c r="S129" s="199">
        <f>SUM(S130:S134)</f>
        <v>1135704</v>
      </c>
      <c r="T129" s="120"/>
      <c r="U129" s="200">
        <f>SUM(U130:U134)</f>
        <v>1136231</v>
      </c>
      <c r="V129" s="120"/>
      <c r="W129" s="199">
        <f>SUM(W130:W134)</f>
        <v>1128842</v>
      </c>
      <c r="X129" s="120"/>
      <c r="Y129" s="199">
        <f>SUM(Y130:Y134)</f>
        <v>1116317</v>
      </c>
      <c r="Z129" s="120"/>
      <c r="AA129" s="199">
        <f>SUM(AA130:AA134)</f>
        <v>1114921</v>
      </c>
      <c r="AB129" s="120"/>
      <c r="AC129" s="200">
        <f>SUM(AC130:AC134)</f>
        <v>941218</v>
      </c>
      <c r="AD129" s="120"/>
      <c r="AE129" s="199">
        <f>SUM(AE130:AE134)</f>
        <v>948571</v>
      </c>
      <c r="AF129" s="120"/>
      <c r="AG129" s="199">
        <f>SUM(AG130:AG134)</f>
        <v>953075</v>
      </c>
      <c r="AH129" s="120"/>
      <c r="AI129" s="199">
        <f>SUM(AI130:AI134)</f>
        <v>957314</v>
      </c>
      <c r="AJ129" s="120"/>
      <c r="AK129" s="200">
        <f>SUM(AK130:AK134)</f>
        <v>781882</v>
      </c>
      <c r="AL129" s="120"/>
      <c r="AM129" s="199">
        <f>SUM(AM130:AM134)</f>
        <v>796170</v>
      </c>
      <c r="AN129" s="120"/>
      <c r="AO129" s="199">
        <f>SUM(AO130:AO134)</f>
        <v>796699</v>
      </c>
      <c r="AP129" s="120"/>
      <c r="AQ129" s="199">
        <f>SUM(AQ130:AQ134)</f>
        <v>1233168</v>
      </c>
      <c r="AR129" s="120"/>
      <c r="AS129" s="199">
        <f>SUM(AS130:AS134)</f>
        <v>1230414</v>
      </c>
      <c r="AT129" s="120"/>
      <c r="AU129" s="199">
        <f>SUM(AU130:AU134)</f>
        <v>1237638</v>
      </c>
    </row>
    <row r="130" spans="4:47">
      <c r="D130" s="196" t="s">
        <v>262</v>
      </c>
      <c r="G130" s="194">
        <v>869443</v>
      </c>
      <c r="H130" s="120"/>
      <c r="I130" s="194">
        <v>945496</v>
      </c>
      <c r="J130" s="120"/>
      <c r="K130" s="194">
        <v>816977</v>
      </c>
      <c r="L130" s="120"/>
      <c r="M130" s="195">
        <v>1146224</v>
      </c>
      <c r="N130" s="120"/>
      <c r="O130" s="194">
        <v>1024573</v>
      </c>
      <c r="P130" s="120"/>
      <c r="Q130" s="194">
        <v>1005904</v>
      </c>
      <c r="R130" s="120"/>
      <c r="S130" s="194">
        <v>1015881</v>
      </c>
      <c r="T130" s="120"/>
      <c r="U130" s="195">
        <v>1005701</v>
      </c>
      <c r="V130" s="120"/>
      <c r="W130" s="194">
        <v>1011217</v>
      </c>
      <c r="X130" s="120"/>
      <c r="Y130" s="194">
        <v>1000905</v>
      </c>
      <c r="Z130" s="120"/>
      <c r="AA130" s="194">
        <v>999424</v>
      </c>
      <c r="AB130" s="120"/>
      <c r="AC130" s="195">
        <v>826152</v>
      </c>
      <c r="AD130" s="120"/>
      <c r="AE130" s="194">
        <v>834320</v>
      </c>
      <c r="AF130" s="120"/>
      <c r="AG130" s="194">
        <v>836522</v>
      </c>
      <c r="AH130" s="120"/>
      <c r="AI130" s="194">
        <v>838492</v>
      </c>
      <c r="AJ130" s="120"/>
      <c r="AK130" s="195">
        <v>664352</v>
      </c>
      <c r="AL130" s="120"/>
      <c r="AM130" s="194">
        <v>672258</v>
      </c>
      <c r="AN130" s="120"/>
      <c r="AO130" s="194">
        <v>674185</v>
      </c>
      <c r="AP130" s="120"/>
      <c r="AQ130" s="194">
        <v>3392</v>
      </c>
      <c r="AR130" s="120"/>
      <c r="AS130" s="194">
        <v>964506</v>
      </c>
      <c r="AT130" s="120"/>
      <c r="AU130" s="194">
        <v>969264</v>
      </c>
    </row>
    <row r="131" spans="4:47">
      <c r="D131" s="196" t="s">
        <v>13</v>
      </c>
      <c r="G131" s="194"/>
      <c r="H131" s="120"/>
      <c r="I131" s="194"/>
      <c r="J131" s="120"/>
      <c r="K131" s="194"/>
      <c r="L131" s="120"/>
      <c r="M131" s="195"/>
      <c r="N131" s="120"/>
      <c r="O131" s="194"/>
      <c r="P131" s="120"/>
      <c r="R131" s="120"/>
      <c r="S131" s="194">
        <v>3083</v>
      </c>
      <c r="T131" s="120"/>
      <c r="U131" s="195">
        <v>2382</v>
      </c>
      <c r="V131" s="120"/>
      <c r="W131" s="194">
        <v>2132</v>
      </c>
      <c r="X131" s="120"/>
      <c r="Y131" s="194">
        <v>2377</v>
      </c>
      <c r="Z131" s="120"/>
      <c r="AA131" s="194">
        <v>2674</v>
      </c>
      <c r="AB131" s="120"/>
      <c r="AC131" s="195">
        <v>7653</v>
      </c>
      <c r="AD131" s="120"/>
      <c r="AE131" s="194">
        <v>5214</v>
      </c>
      <c r="AF131" s="120"/>
      <c r="AG131" s="194">
        <v>5543</v>
      </c>
      <c r="AH131" s="120"/>
      <c r="AI131" s="194">
        <v>5751</v>
      </c>
      <c r="AJ131" s="120"/>
      <c r="AK131" s="195">
        <v>6750</v>
      </c>
      <c r="AL131" s="120"/>
      <c r="AM131" s="194">
        <v>1135</v>
      </c>
      <c r="AN131" s="120"/>
      <c r="AO131" s="194">
        <v>2329</v>
      </c>
      <c r="AP131" s="120"/>
      <c r="AQ131" s="194">
        <v>959952</v>
      </c>
      <c r="AR131" s="120"/>
      <c r="AS131" s="194">
        <v>6492</v>
      </c>
      <c r="AT131" s="120"/>
      <c r="AU131" s="194">
        <v>6741</v>
      </c>
    </row>
    <row r="132" spans="4:47">
      <c r="D132" s="196" t="s">
        <v>212</v>
      </c>
      <c r="G132" s="194">
        <v>1589</v>
      </c>
      <c r="H132" s="120"/>
      <c r="I132" s="194">
        <v>1609</v>
      </c>
      <c r="J132" s="120"/>
      <c r="K132" s="194">
        <v>2037</v>
      </c>
      <c r="L132" s="120"/>
      <c r="M132" s="195">
        <v>13175</v>
      </c>
      <c r="N132" s="120"/>
      <c r="O132" s="194">
        <v>2005</v>
      </c>
      <c r="P132" s="120"/>
      <c r="Q132" s="194">
        <v>1354</v>
      </c>
      <c r="R132" s="120"/>
      <c r="S132" s="194">
        <v>1713</v>
      </c>
      <c r="T132" s="120"/>
      <c r="U132" s="195">
        <v>12697</v>
      </c>
      <c r="V132" s="120"/>
      <c r="W132" s="194"/>
      <c r="X132" s="120"/>
      <c r="Y132" s="194">
        <v>12807</v>
      </c>
      <c r="Z132" s="120"/>
      <c r="AA132" s="194">
        <v>12743</v>
      </c>
      <c r="AB132" s="120"/>
      <c r="AC132" s="195">
        <v>7716</v>
      </c>
      <c r="AD132" s="120"/>
      <c r="AE132" s="194">
        <v>7644</v>
      </c>
      <c r="AF132" s="120"/>
      <c r="AG132" s="194">
        <v>7609</v>
      </c>
      <c r="AH132" s="120"/>
      <c r="AI132" s="194">
        <v>7379</v>
      </c>
      <c r="AJ132" s="120"/>
      <c r="AK132" s="195">
        <v>6266</v>
      </c>
      <c r="AL132" s="120"/>
      <c r="AM132" s="194">
        <v>6209</v>
      </c>
      <c r="AN132" s="120"/>
      <c r="AO132" s="194">
        <v>7178</v>
      </c>
      <c r="AP132" s="120"/>
      <c r="AQ132" s="194">
        <v>7345</v>
      </c>
      <c r="AR132" s="120"/>
      <c r="AS132" s="194">
        <v>6593</v>
      </c>
      <c r="AT132" s="120"/>
      <c r="AU132" s="194">
        <v>6231</v>
      </c>
    </row>
    <row r="133" spans="4:47">
      <c r="D133" s="196" t="s">
        <v>108</v>
      </c>
      <c r="G133" s="194">
        <v>77230</v>
      </c>
      <c r="H133" s="120"/>
      <c r="I133" s="194">
        <v>84015</v>
      </c>
      <c r="J133" s="120"/>
      <c r="K133" s="194">
        <v>85500</v>
      </c>
      <c r="L133" s="120"/>
      <c r="M133" s="195">
        <v>89061</v>
      </c>
      <c r="N133" s="120"/>
      <c r="O133" s="194">
        <v>84196</v>
      </c>
      <c r="P133" s="120"/>
      <c r="Q133" s="194">
        <v>85981</v>
      </c>
      <c r="R133" s="120"/>
      <c r="S133" s="194">
        <v>88409</v>
      </c>
      <c r="T133" s="120"/>
      <c r="U133" s="195">
        <v>88267</v>
      </c>
      <c r="V133" s="120"/>
      <c r="W133" s="194">
        <v>87944</v>
      </c>
      <c r="X133" s="120"/>
      <c r="Y133" s="194">
        <v>85242</v>
      </c>
      <c r="Z133" s="120"/>
      <c r="AA133" s="194">
        <v>85931</v>
      </c>
      <c r="AB133" s="120"/>
      <c r="AC133" s="195">
        <v>85936</v>
      </c>
      <c r="AD133" s="120"/>
      <c r="AE133" s="194">
        <v>87902</v>
      </c>
      <c r="AF133" s="120"/>
      <c r="AG133" s="194">
        <v>90478</v>
      </c>
      <c r="AH133" s="120"/>
      <c r="AI133" s="194">
        <v>93300</v>
      </c>
      <c r="AJ133" s="120"/>
      <c r="AK133" s="195">
        <v>90925</v>
      </c>
      <c r="AL133" s="120"/>
      <c r="AM133" s="194">
        <v>93239</v>
      </c>
      <c r="AN133" s="120"/>
      <c r="AO133" s="194">
        <v>88314</v>
      </c>
      <c r="AP133" s="120"/>
      <c r="AQ133" s="194">
        <v>89966</v>
      </c>
      <c r="AR133" s="120"/>
      <c r="AS133" s="194">
        <v>82779</v>
      </c>
      <c r="AT133" s="120"/>
      <c r="AU133" s="194">
        <v>85398</v>
      </c>
    </row>
    <row r="134" spans="4:47">
      <c r="D134" s="196" t="s">
        <v>15</v>
      </c>
      <c r="G134" s="194">
        <v>42411</v>
      </c>
      <c r="H134" s="120"/>
      <c r="I134" s="194">
        <v>42309</v>
      </c>
      <c r="J134" s="120"/>
      <c r="K134" s="194">
        <v>29313</v>
      </c>
      <c r="L134" s="120"/>
      <c r="M134" s="195">
        <v>27187</v>
      </c>
      <c r="N134" s="120"/>
      <c r="O134" s="194">
        <v>26862</v>
      </c>
      <c r="P134" s="120"/>
      <c r="Q134" s="194">
        <v>27131</v>
      </c>
      <c r="R134" s="120"/>
      <c r="S134" s="194">
        <v>26618</v>
      </c>
      <c r="T134" s="120"/>
      <c r="U134" s="195">
        <v>27184</v>
      </c>
      <c r="V134" s="120"/>
      <c r="W134" s="194">
        <v>27549</v>
      </c>
      <c r="X134" s="120"/>
      <c r="Y134" s="194">
        <v>14986</v>
      </c>
      <c r="Z134" s="120"/>
      <c r="AA134" s="194">
        <v>14149</v>
      </c>
      <c r="AB134" s="120"/>
      <c r="AC134" s="195">
        <v>13761</v>
      </c>
      <c r="AD134" s="120"/>
      <c r="AE134" s="194">
        <v>13491</v>
      </c>
      <c r="AF134" s="120"/>
      <c r="AG134" s="194">
        <v>12923</v>
      </c>
      <c r="AH134" s="120"/>
      <c r="AI134" s="194">
        <v>12392</v>
      </c>
      <c r="AJ134" s="120"/>
      <c r="AK134" s="195">
        <v>13589</v>
      </c>
      <c r="AL134" s="120"/>
      <c r="AM134" s="194">
        <v>23329</v>
      </c>
      <c r="AN134" s="120"/>
      <c r="AO134" s="194">
        <v>24693</v>
      </c>
      <c r="AP134" s="120"/>
      <c r="AQ134" s="194">
        <v>172513</v>
      </c>
      <c r="AR134" s="120"/>
      <c r="AS134" s="194">
        <v>170044</v>
      </c>
      <c r="AT134" s="120"/>
      <c r="AU134" s="194">
        <v>170004</v>
      </c>
    </row>
    <row r="135" spans="4:47">
      <c r="D135" s="203" t="s">
        <v>114</v>
      </c>
      <c r="G135" s="199">
        <f>SUM(G136:G141)</f>
        <v>219863</v>
      </c>
      <c r="H135" s="120"/>
      <c r="I135" s="199">
        <f>SUM(I136:I141)</f>
        <v>269317</v>
      </c>
      <c r="J135" s="120"/>
      <c r="K135" s="199">
        <f>SUM(K136:K141)</f>
        <v>319503</v>
      </c>
      <c r="L135" s="120"/>
      <c r="M135" s="200">
        <f>SUM(M136:M141)</f>
        <v>213315</v>
      </c>
      <c r="N135" s="120"/>
      <c r="O135" s="199">
        <f>SUM(O136:O141)</f>
        <v>368547</v>
      </c>
      <c r="P135" s="120"/>
      <c r="Q135" s="199">
        <f>SUM(Q136:Q141)</f>
        <v>344909</v>
      </c>
      <c r="R135" s="120"/>
      <c r="S135" s="199">
        <f>SUM(S136:S141)</f>
        <v>607756.02099999995</v>
      </c>
      <c r="T135" s="120"/>
      <c r="U135" s="199">
        <f>SUM(U136:U141)</f>
        <v>515592.72499999998</v>
      </c>
      <c r="V135" s="120"/>
      <c r="W135" s="199">
        <f>SUM(W136:W141)</f>
        <v>576566.72499999998</v>
      </c>
      <c r="X135" s="120"/>
      <c r="Y135" s="199">
        <f>SUM(Y136:Y141)</f>
        <v>543875.72499999998</v>
      </c>
      <c r="Z135" s="120"/>
      <c r="AA135" s="199">
        <f>SUM(AA136:AA141)</f>
        <v>621536.72499999998</v>
      </c>
      <c r="AB135" s="120"/>
      <c r="AC135" s="199">
        <f>SUM(AC136:AC141)</f>
        <v>709684.74600000004</v>
      </c>
      <c r="AD135" s="120"/>
      <c r="AE135" s="199">
        <f>SUM(AE136:AE141)</f>
        <v>653799</v>
      </c>
      <c r="AF135" s="120"/>
      <c r="AG135" s="199">
        <f>SUM(AG136:AG141)</f>
        <v>609135</v>
      </c>
      <c r="AH135" s="120"/>
      <c r="AI135" s="199">
        <f>SUM(AI136:AI141)</f>
        <v>618750</v>
      </c>
      <c r="AJ135" s="120"/>
      <c r="AK135" s="199">
        <f>SUM(AK136:AK141)</f>
        <v>650319</v>
      </c>
      <c r="AL135" s="120"/>
      <c r="AM135" s="199">
        <f>SUM(AM136:AM141)</f>
        <v>736669</v>
      </c>
      <c r="AN135" s="120"/>
      <c r="AO135" s="199">
        <f>SUM(AO136:AO141)</f>
        <v>819787</v>
      </c>
      <c r="AP135" s="120"/>
      <c r="AQ135" s="199">
        <f>SUM(AQ136:AQ141)</f>
        <v>745261</v>
      </c>
      <c r="AR135" s="120"/>
      <c r="AS135" s="199">
        <f>SUM(AS136:AS141)</f>
        <v>833030</v>
      </c>
      <c r="AT135" s="120"/>
      <c r="AU135" s="199">
        <f>SUM(AU136:AU141)</f>
        <v>935326</v>
      </c>
    </row>
    <row r="136" spans="4:47">
      <c r="D136" s="196" t="s">
        <v>17</v>
      </c>
      <c r="G136" s="194">
        <v>124427</v>
      </c>
      <c r="H136" s="120"/>
      <c r="I136" s="194">
        <v>124427</v>
      </c>
      <c r="J136" s="120"/>
      <c r="K136" s="194">
        <v>124427</v>
      </c>
      <c r="L136" s="120"/>
      <c r="M136" s="195">
        <v>124427</v>
      </c>
      <c r="N136" s="120"/>
      <c r="O136" s="194">
        <v>124427</v>
      </c>
      <c r="P136" s="120"/>
      <c r="Q136" s="194">
        <v>124427</v>
      </c>
      <c r="R136" s="120"/>
      <c r="S136" s="194">
        <v>343639.02100000001</v>
      </c>
      <c r="T136" s="120"/>
      <c r="U136" s="195">
        <v>343639</v>
      </c>
      <c r="V136" s="120"/>
      <c r="W136" s="194">
        <v>343639</v>
      </c>
      <c r="X136" s="120"/>
      <c r="Y136" s="194">
        <v>343639</v>
      </c>
      <c r="Z136" s="120"/>
      <c r="AA136" s="194">
        <v>343639</v>
      </c>
      <c r="AB136" s="120"/>
      <c r="AC136" s="195">
        <v>343639.02100000001</v>
      </c>
      <c r="AD136" s="120"/>
      <c r="AE136" s="194">
        <v>343639</v>
      </c>
      <c r="AF136" s="120"/>
      <c r="AG136" s="194">
        <v>343639</v>
      </c>
      <c r="AH136" s="120"/>
      <c r="AI136" s="194">
        <v>343639</v>
      </c>
      <c r="AJ136" s="120"/>
      <c r="AK136" s="195">
        <v>343639</v>
      </c>
      <c r="AL136" s="120"/>
      <c r="AM136" s="194">
        <v>343639</v>
      </c>
      <c r="AN136" s="120"/>
      <c r="AO136" s="194">
        <v>343639</v>
      </c>
      <c r="AP136" s="120"/>
      <c r="AQ136" s="194">
        <v>343639</v>
      </c>
      <c r="AR136" s="120"/>
      <c r="AS136" s="194">
        <v>343639</v>
      </c>
      <c r="AT136" s="120"/>
      <c r="AU136" s="194">
        <v>343639</v>
      </c>
    </row>
    <row r="137" spans="4:47">
      <c r="D137" s="196" t="s">
        <v>216</v>
      </c>
      <c r="G137" s="194"/>
      <c r="H137" s="120"/>
      <c r="I137" s="194"/>
      <c r="J137" s="120"/>
      <c r="K137" s="194"/>
      <c r="L137" s="120"/>
      <c r="M137" s="195"/>
      <c r="N137" s="120"/>
      <c r="O137" s="194"/>
      <c r="P137" s="120"/>
      <c r="Q137" s="194"/>
      <c r="R137" s="120"/>
      <c r="S137" s="194">
        <v>-17347</v>
      </c>
      <c r="T137" s="120"/>
      <c r="U137" s="195">
        <v>-17356</v>
      </c>
      <c r="V137" s="120"/>
      <c r="W137" s="194">
        <v>-17356</v>
      </c>
      <c r="X137" s="120"/>
      <c r="Y137" s="194">
        <v>-17356</v>
      </c>
      <c r="Z137" s="120"/>
      <c r="AA137" s="194">
        <v>-17356</v>
      </c>
      <c r="AB137" s="120"/>
      <c r="AC137" s="195">
        <v>-17356</v>
      </c>
      <c r="AD137" s="120"/>
      <c r="AE137" s="194">
        <v>-17356</v>
      </c>
      <c r="AF137" s="120"/>
      <c r="AG137" s="194">
        <v>-17356</v>
      </c>
      <c r="AH137" s="120"/>
      <c r="AI137" s="194">
        <v>-17356</v>
      </c>
      <c r="AJ137" s="120"/>
      <c r="AK137" s="195">
        <v>-17356</v>
      </c>
      <c r="AL137" s="120"/>
      <c r="AM137" s="194">
        <v>-17356</v>
      </c>
      <c r="AN137" s="120"/>
      <c r="AO137" s="194">
        <v>-17356</v>
      </c>
      <c r="AP137" s="120"/>
      <c r="AQ137" s="194">
        <v>-17356</v>
      </c>
      <c r="AR137" s="120"/>
      <c r="AS137" s="194">
        <v>-17356</v>
      </c>
      <c r="AT137" s="120"/>
      <c r="AU137" s="194">
        <v>-17356</v>
      </c>
    </row>
    <row r="138" spans="4:47">
      <c r="D138" s="196" t="s">
        <v>125</v>
      </c>
      <c r="G138" s="194">
        <v>41567</v>
      </c>
      <c r="H138" s="120"/>
      <c r="I138" s="194">
        <v>41567</v>
      </c>
      <c r="J138" s="120"/>
      <c r="K138" s="194">
        <v>41567</v>
      </c>
      <c r="L138" s="120"/>
      <c r="M138" s="195">
        <v>15181.999999999989</v>
      </c>
      <c r="N138" s="120"/>
      <c r="O138" s="204">
        <v>124426</v>
      </c>
      <c r="P138" s="120"/>
      <c r="Q138" s="194">
        <v>124426</v>
      </c>
      <c r="R138" s="120"/>
      <c r="S138" s="194">
        <v>124426</v>
      </c>
      <c r="T138" s="120"/>
      <c r="U138" s="195">
        <v>188374.72500000001</v>
      </c>
      <c r="V138" s="120"/>
      <c r="W138" s="194">
        <v>188374.72500000001</v>
      </c>
      <c r="X138" s="120"/>
      <c r="Y138" s="194">
        <v>97435.725000000006</v>
      </c>
      <c r="Z138" s="120"/>
      <c r="AA138" s="194">
        <v>97436.725000000006</v>
      </c>
      <c r="AB138" s="120"/>
      <c r="AC138" s="195">
        <v>343629.72499999998</v>
      </c>
      <c r="AD138" s="120"/>
      <c r="AE138" s="194">
        <v>220470</v>
      </c>
      <c r="AF138" s="120"/>
      <c r="AG138" s="194">
        <v>140517</v>
      </c>
      <c r="AH138" s="120"/>
      <c r="AI138" s="194">
        <v>70517</v>
      </c>
      <c r="AJ138" s="120"/>
      <c r="AK138" s="195">
        <v>324115</v>
      </c>
      <c r="AL138" s="120"/>
      <c r="AM138" s="194">
        <v>324115</v>
      </c>
      <c r="AN138" s="120"/>
      <c r="AO138" s="194">
        <v>324115</v>
      </c>
      <c r="AP138" s="120"/>
      <c r="AQ138" s="194">
        <v>156085</v>
      </c>
      <c r="AR138" s="120"/>
      <c r="AS138" s="194">
        <v>343639</v>
      </c>
      <c r="AT138" s="120"/>
      <c r="AU138" s="194">
        <v>343639</v>
      </c>
    </row>
    <row r="139" spans="4:47">
      <c r="D139" s="196" t="s">
        <v>123</v>
      </c>
      <c r="G139" s="204">
        <v>1419</v>
      </c>
      <c r="H139" s="120"/>
      <c r="I139" s="204">
        <v>1460</v>
      </c>
      <c r="J139" s="120"/>
      <c r="K139" s="204">
        <v>1395</v>
      </c>
      <c r="L139" s="120"/>
      <c r="M139" s="205">
        <v>1275</v>
      </c>
      <c r="N139" s="120"/>
      <c r="O139" s="204">
        <v>819</v>
      </c>
      <c r="P139" s="120"/>
      <c r="Q139" s="204">
        <v>1235</v>
      </c>
      <c r="R139" s="120"/>
      <c r="S139" s="204">
        <v>1154</v>
      </c>
      <c r="T139" s="120"/>
      <c r="U139" s="205">
        <v>935</v>
      </c>
      <c r="V139" s="120"/>
      <c r="W139" s="204">
        <v>269</v>
      </c>
      <c r="X139" s="120"/>
      <c r="Y139" s="194">
        <v>-24</v>
      </c>
      <c r="Z139" s="120"/>
      <c r="AA139" s="194">
        <v>-383</v>
      </c>
      <c r="AB139" s="120"/>
      <c r="AC139" s="195">
        <v>-275</v>
      </c>
      <c r="AD139" s="120"/>
      <c r="AE139" s="194">
        <v>-323</v>
      </c>
      <c r="AF139" s="120"/>
      <c r="AG139" s="194">
        <v>-405</v>
      </c>
      <c r="AH139" s="120"/>
      <c r="AI139" s="194">
        <v>-306</v>
      </c>
      <c r="AJ139" s="120"/>
      <c r="AK139" s="195">
        <v>-79</v>
      </c>
      <c r="AL139" s="120"/>
      <c r="AM139" s="194">
        <v>-85</v>
      </c>
      <c r="AN139" s="120"/>
      <c r="AO139" s="194">
        <v>-40</v>
      </c>
      <c r="AP139" s="120"/>
      <c r="AQ139" s="194">
        <v>34</v>
      </c>
      <c r="AR139" s="120"/>
      <c r="AS139" s="194">
        <v>-36</v>
      </c>
      <c r="AT139" s="120"/>
      <c r="AU139" s="194">
        <v>21</v>
      </c>
    </row>
    <row r="140" spans="4:47">
      <c r="D140" s="196" t="s">
        <v>274</v>
      </c>
      <c r="G140" s="204"/>
      <c r="H140" s="120"/>
      <c r="I140" s="204"/>
      <c r="J140" s="120"/>
      <c r="K140" s="204"/>
      <c r="L140" s="120"/>
      <c r="M140" s="205">
        <v>72431</v>
      </c>
      <c r="N140" s="120"/>
      <c r="O140" s="204">
        <v>72431</v>
      </c>
      <c r="P140" s="120"/>
      <c r="R140" s="120"/>
      <c r="S140" s="204"/>
      <c r="T140" s="120"/>
      <c r="U140" s="205"/>
      <c r="V140" s="120"/>
      <c r="W140" s="204"/>
      <c r="X140" s="120"/>
      <c r="Y140" s="194"/>
      <c r="Z140" s="120"/>
      <c r="AA140" s="194"/>
      <c r="AB140" s="120"/>
      <c r="AC140" s="195">
        <v>40047</v>
      </c>
      <c r="AD140" s="120"/>
      <c r="AE140" s="194">
        <v>40047</v>
      </c>
      <c r="AF140" s="120"/>
      <c r="AG140" s="194"/>
      <c r="AH140" s="120"/>
      <c r="AI140" s="194"/>
      <c r="AJ140" s="120"/>
      <c r="AK140" s="195"/>
      <c r="AL140" s="120"/>
      <c r="AM140" s="194"/>
      <c r="AN140" s="120"/>
      <c r="AO140" s="194"/>
      <c r="AP140" s="120"/>
      <c r="AQ140" s="194"/>
      <c r="AR140" s="120"/>
      <c r="AS140" s="194">
        <v>163144</v>
      </c>
      <c r="AT140" s="120"/>
      <c r="AU140" s="194">
        <v>163144</v>
      </c>
    </row>
    <row r="141" spans="4:47">
      <c r="D141" s="196" t="s">
        <v>126</v>
      </c>
      <c r="G141" s="204">
        <v>52450</v>
      </c>
      <c r="H141" s="120"/>
      <c r="I141" s="204">
        <v>101863</v>
      </c>
      <c r="J141" s="120"/>
      <c r="K141" s="204">
        <v>152114</v>
      </c>
      <c r="L141" s="120"/>
      <c r="M141" s="205"/>
      <c r="N141" s="120"/>
      <c r="O141" s="204">
        <v>46444</v>
      </c>
      <c r="P141" s="120"/>
      <c r="Q141" s="204">
        <v>94821</v>
      </c>
      <c r="R141" s="120"/>
      <c r="S141" s="204">
        <v>155884</v>
      </c>
      <c r="T141" s="120"/>
      <c r="U141" s="205"/>
      <c r="V141" s="120"/>
      <c r="W141" s="204">
        <v>61640</v>
      </c>
      <c r="X141" s="120"/>
      <c r="Y141" s="194">
        <v>120181</v>
      </c>
      <c r="Z141" s="120"/>
      <c r="AA141" s="194">
        <v>198200</v>
      </c>
      <c r="AB141" s="120"/>
      <c r="AC141" s="195"/>
      <c r="AD141" s="120"/>
      <c r="AE141" s="194">
        <v>67322</v>
      </c>
      <c r="AF141" s="120"/>
      <c r="AG141" s="194">
        <v>142740</v>
      </c>
      <c r="AH141" s="120"/>
      <c r="AI141" s="194">
        <v>222256</v>
      </c>
      <c r="AJ141" s="120"/>
      <c r="AK141" s="195"/>
      <c r="AL141" s="120"/>
      <c r="AM141" s="194">
        <v>86356</v>
      </c>
      <c r="AN141" s="120"/>
      <c r="AO141" s="194">
        <v>169429</v>
      </c>
      <c r="AP141" s="120"/>
      <c r="AQ141" s="194">
        <v>262859</v>
      </c>
      <c r="AR141" s="120"/>
      <c r="AS141" s="194"/>
      <c r="AT141" s="120"/>
      <c r="AU141" s="194">
        <v>102239</v>
      </c>
    </row>
    <row r="142" spans="4:47">
      <c r="AT142" s="120"/>
      <c r="AU142" s="194"/>
    </row>
    <row r="144" spans="4:47" ht="40" customHeight="1">
      <c r="D144" s="97" t="s">
        <v>192</v>
      </c>
      <c r="G144" s="376">
        <f>G$5</f>
        <v>43921</v>
      </c>
      <c r="H144" s="103"/>
      <c r="I144" s="376">
        <f>I$5</f>
        <v>44012</v>
      </c>
      <c r="J144" s="103"/>
      <c r="K144" s="376">
        <f>K$5</f>
        <v>44104</v>
      </c>
      <c r="L144" s="103"/>
      <c r="M144" s="244" t="str">
        <f>M$5</f>
        <v>12/31/2020
Restatement</v>
      </c>
      <c r="N144" s="103"/>
      <c r="O144" s="376">
        <f>O$5</f>
        <v>44286</v>
      </c>
      <c r="P144" s="103"/>
      <c r="Q144" s="376">
        <f>Q$5</f>
        <v>44377</v>
      </c>
      <c r="R144" s="103"/>
      <c r="S144" s="376" t="str">
        <f>S$5</f>
        <v>09/30/2021</v>
      </c>
      <c r="T144" s="103"/>
      <c r="U144" s="244" t="str">
        <f>U$5</f>
        <v>12/31/2021</v>
      </c>
      <c r="V144" s="103"/>
      <c r="W144" s="376">
        <f>W$5</f>
        <v>44651</v>
      </c>
      <c r="X144" s="103"/>
      <c r="Y144" s="376">
        <f>Y$5</f>
        <v>44742</v>
      </c>
      <c r="Z144" s="103"/>
      <c r="AA144" s="376">
        <f>AA$5</f>
        <v>44834</v>
      </c>
      <c r="AB144" s="103"/>
      <c r="AC144" s="244" t="str">
        <f>AC$5</f>
        <v>12/31/2022</v>
      </c>
      <c r="AD144" s="103"/>
      <c r="AE144" s="376">
        <f>AE$5</f>
        <v>45016</v>
      </c>
      <c r="AF144" s="103"/>
      <c r="AG144" s="376">
        <f>AG$5</f>
        <v>45107</v>
      </c>
      <c r="AH144" s="103"/>
      <c r="AI144" s="376">
        <f>AI$5</f>
        <v>45199</v>
      </c>
      <c r="AJ144" s="4"/>
      <c r="AK144" s="244" t="str">
        <f>AK$5</f>
        <v>12/31/2023</v>
      </c>
      <c r="AL144" s="4"/>
      <c r="AM144" s="376" t="str">
        <f>AM$5</f>
        <v>03/31/2024</v>
      </c>
      <c r="AN144" s="4"/>
      <c r="AO144" s="376" t="str">
        <f>AO$5</f>
        <v>06/30/2024</v>
      </c>
      <c r="AP144" s="4"/>
      <c r="AQ144" s="376" t="str">
        <f>AQ$5</f>
        <v>09/30/2024</v>
      </c>
      <c r="AR144" s="249"/>
      <c r="AS144" s="244" t="str">
        <f>AS$5</f>
        <v>12/31/2024</v>
      </c>
      <c r="AU144" s="376" t="str">
        <f>AU$5</f>
        <v>03/31/2025</v>
      </c>
    </row>
    <row r="145" spans="4:48">
      <c r="D145" s="212" t="s">
        <v>84</v>
      </c>
      <c r="G145" s="120"/>
      <c r="H145" s="120"/>
      <c r="I145" s="120"/>
      <c r="J145" s="120"/>
      <c r="K145" s="120"/>
      <c r="L145" s="120"/>
      <c r="M145" s="120"/>
      <c r="N145" s="120"/>
      <c r="O145" s="120"/>
      <c r="P145" s="120"/>
      <c r="Q145" s="120"/>
      <c r="R145" s="120"/>
      <c r="S145" s="120"/>
      <c r="T145" s="120"/>
      <c r="U145" s="120"/>
      <c r="V145" s="120"/>
      <c r="W145" s="120"/>
      <c r="X145" s="120"/>
      <c r="Y145" s="120"/>
      <c r="Z145" s="120"/>
      <c r="AA145" s="120"/>
      <c r="AB145" s="120"/>
      <c r="AC145" s="120"/>
      <c r="AD145" s="120"/>
      <c r="AE145" s="120"/>
      <c r="AF145" s="120"/>
      <c r="AG145" s="120"/>
      <c r="AH145" s="120"/>
      <c r="AI145" s="120"/>
      <c r="AJ145" s="120"/>
      <c r="AK145" s="120"/>
      <c r="AL145" s="120"/>
      <c r="AM145" s="120"/>
      <c r="AN145" s="120"/>
      <c r="AO145" s="120"/>
      <c r="AP145" s="120"/>
      <c r="AQ145" s="120"/>
      <c r="AR145" s="120"/>
      <c r="AS145" s="120"/>
      <c r="AT145" s="249"/>
      <c r="AU145" s="120"/>
    </row>
    <row r="146" spans="4:48">
      <c r="D146" s="213" t="s">
        <v>61</v>
      </c>
      <c r="G146" s="214">
        <v>79773</v>
      </c>
      <c r="H146" s="120"/>
      <c r="I146" s="214">
        <v>158857</v>
      </c>
      <c r="J146" s="120"/>
      <c r="K146" s="214">
        <v>236213</v>
      </c>
      <c r="L146" s="120"/>
      <c r="M146" s="214">
        <v>309598</v>
      </c>
      <c r="N146" s="120"/>
      <c r="O146" s="214">
        <v>72442</v>
      </c>
      <c r="P146" s="120"/>
      <c r="Q146" s="214">
        <v>145829</v>
      </c>
      <c r="R146" s="120"/>
      <c r="S146" s="214">
        <v>237796</v>
      </c>
      <c r="T146" s="120"/>
      <c r="U146" s="214">
        <v>341447</v>
      </c>
      <c r="V146" s="120"/>
      <c r="W146" s="214">
        <v>93045</v>
      </c>
      <c r="X146" s="120"/>
      <c r="Y146" s="214">
        <v>181109</v>
      </c>
      <c r="Z146" s="120"/>
      <c r="AA146" s="214">
        <v>297151</v>
      </c>
      <c r="AB146" s="120"/>
      <c r="AC146" s="214">
        <v>425436</v>
      </c>
      <c r="AD146" s="120"/>
      <c r="AE146" s="214">
        <v>102423</v>
      </c>
      <c r="AF146" s="120"/>
      <c r="AG146" s="214">
        <v>214964</v>
      </c>
      <c r="AH146" s="120"/>
      <c r="AI146" s="214">
        <v>333646</v>
      </c>
      <c r="AJ146" s="120"/>
      <c r="AK146" s="214">
        <v>472527</v>
      </c>
      <c r="AL146" s="120"/>
      <c r="AM146" s="214">
        <v>129618</v>
      </c>
      <c r="AN146" s="120"/>
      <c r="AO146" s="214">
        <v>253772</v>
      </c>
      <c r="AP146" s="120"/>
      <c r="AQ146" s="214">
        <v>393374</v>
      </c>
      <c r="AR146" s="120"/>
      <c r="AS146" s="214">
        <v>525058</v>
      </c>
      <c r="AT146" s="120"/>
      <c r="AU146" s="214">
        <v>153719</v>
      </c>
    </row>
    <row r="147" spans="4:48" ht="3" customHeight="1">
      <c r="D147" s="213"/>
      <c r="G147" s="214"/>
      <c r="H147" s="120"/>
      <c r="I147" s="214"/>
      <c r="J147" s="120"/>
      <c r="K147" s="214"/>
      <c r="L147" s="120"/>
      <c r="M147" s="214"/>
      <c r="N147" s="120"/>
      <c r="O147" s="214"/>
      <c r="P147" s="120"/>
      <c r="Q147" s="214"/>
      <c r="R147" s="120"/>
      <c r="S147" s="214"/>
      <c r="T147" s="120"/>
      <c r="U147" s="214"/>
      <c r="V147" s="120"/>
      <c r="W147" s="214"/>
      <c r="X147" s="120"/>
      <c r="Y147" s="214"/>
      <c r="Z147" s="120"/>
      <c r="AA147" s="214"/>
      <c r="AB147" s="120"/>
      <c r="AC147" s="214"/>
      <c r="AD147" s="120"/>
      <c r="AE147" s="214"/>
      <c r="AF147" s="120"/>
      <c r="AG147" s="214"/>
      <c r="AH147" s="120"/>
      <c r="AI147" s="214"/>
      <c r="AJ147" s="120"/>
      <c r="AK147" s="214"/>
      <c r="AL147" s="120"/>
      <c r="AM147" s="214"/>
      <c r="AN147" s="120"/>
      <c r="AO147" s="214"/>
      <c r="AP147" s="120"/>
      <c r="AQ147" s="214"/>
      <c r="AR147" s="120"/>
      <c r="AS147" s="214"/>
      <c r="AT147" s="120"/>
      <c r="AU147" s="214"/>
    </row>
    <row r="148" spans="4:48">
      <c r="D148" s="213" t="s">
        <v>62</v>
      </c>
      <c r="G148" s="214"/>
      <c r="H148" s="120"/>
      <c r="I148" s="214"/>
      <c r="J148" s="120"/>
      <c r="K148" s="214"/>
      <c r="L148" s="120"/>
      <c r="M148" s="214"/>
      <c r="N148" s="120"/>
      <c r="O148" s="214"/>
      <c r="P148" s="120"/>
      <c r="Q148" s="214"/>
      <c r="R148" s="120"/>
      <c r="S148" s="214"/>
      <c r="T148" s="120"/>
      <c r="U148" s="214"/>
      <c r="V148" s="120"/>
      <c r="W148" s="214"/>
      <c r="X148" s="120"/>
      <c r="Y148" s="214"/>
      <c r="Z148" s="120"/>
      <c r="AA148" s="214"/>
      <c r="AB148" s="120"/>
      <c r="AC148" s="214"/>
      <c r="AD148" s="120"/>
      <c r="AE148" s="214"/>
      <c r="AF148" s="120"/>
      <c r="AG148" s="214"/>
      <c r="AH148" s="120"/>
      <c r="AI148" s="214"/>
      <c r="AJ148" s="120"/>
      <c r="AK148" s="214"/>
      <c r="AL148" s="120"/>
      <c r="AM148" s="214"/>
      <c r="AN148" s="120"/>
      <c r="AO148" s="214"/>
      <c r="AP148" s="120"/>
      <c r="AQ148" s="214"/>
      <c r="AR148" s="120"/>
      <c r="AS148" s="214"/>
      <c r="AT148" s="120"/>
      <c r="AU148" s="214"/>
    </row>
    <row r="149" spans="4:48">
      <c r="D149" s="213" t="s">
        <v>220</v>
      </c>
      <c r="G149" s="214">
        <v>11602</v>
      </c>
      <c r="H149" s="120"/>
      <c r="I149" s="214">
        <v>23320</v>
      </c>
      <c r="J149" s="120"/>
      <c r="K149" s="214">
        <v>35512</v>
      </c>
      <c r="L149" s="120"/>
      <c r="M149" s="214">
        <v>45377</v>
      </c>
      <c r="N149" s="120"/>
      <c r="O149" s="214">
        <v>12684</v>
      </c>
      <c r="P149" s="120"/>
      <c r="Q149" s="214">
        <v>25974</v>
      </c>
      <c r="R149" s="120"/>
      <c r="S149" s="214">
        <v>39169</v>
      </c>
      <c r="T149" s="120"/>
      <c r="U149" s="214">
        <v>50206</v>
      </c>
      <c r="V149" s="120"/>
      <c r="W149" s="214">
        <v>13299</v>
      </c>
      <c r="X149" s="120"/>
      <c r="Y149" s="214">
        <v>26457</v>
      </c>
      <c r="Z149" s="120"/>
      <c r="AA149" s="214">
        <v>40450</v>
      </c>
      <c r="AB149" s="120"/>
      <c r="AC149" s="214">
        <v>53924</v>
      </c>
      <c r="AD149" s="120"/>
      <c r="AE149" s="214">
        <v>14278</v>
      </c>
      <c r="AF149" s="120"/>
      <c r="AG149" s="214">
        <v>29129</v>
      </c>
      <c r="AH149" s="120"/>
      <c r="AI149" s="214">
        <v>44033</v>
      </c>
      <c r="AJ149" s="120"/>
      <c r="AK149" s="214">
        <v>59306</v>
      </c>
      <c r="AL149" s="120"/>
      <c r="AM149" s="214">
        <v>16697</v>
      </c>
      <c r="AN149" s="120"/>
      <c r="AO149" s="214">
        <v>35748</v>
      </c>
      <c r="AP149" s="120"/>
      <c r="AQ149" s="214">
        <v>56547</v>
      </c>
      <c r="AR149" s="120"/>
      <c r="AS149" s="214">
        <v>78652</v>
      </c>
      <c r="AT149" s="120"/>
      <c r="AU149" s="214">
        <v>22034</v>
      </c>
    </row>
    <row r="150" spans="4:48">
      <c r="D150" s="213" t="s">
        <v>256</v>
      </c>
      <c r="G150" s="214">
        <v>14603</v>
      </c>
      <c r="H150" s="120"/>
      <c r="I150" s="214">
        <v>21029</v>
      </c>
      <c r="J150" s="120"/>
      <c r="K150" s="214">
        <v>33661</v>
      </c>
      <c r="L150" s="120"/>
      <c r="M150" s="214">
        <v>51515</v>
      </c>
      <c r="N150" s="120"/>
      <c r="O150" s="214">
        <v>18883</v>
      </c>
      <c r="P150" s="120"/>
      <c r="Q150" s="214">
        <v>37424</v>
      </c>
      <c r="R150" s="120"/>
      <c r="S150" s="214">
        <v>59218</v>
      </c>
      <c r="T150" s="120"/>
      <c r="U150" s="214">
        <v>88361</v>
      </c>
      <c r="V150" s="120"/>
      <c r="W150" s="214">
        <v>29103</v>
      </c>
      <c r="X150" s="120"/>
      <c r="Y150" s="214">
        <v>63760</v>
      </c>
      <c r="Z150" s="120"/>
      <c r="AA150" s="214">
        <v>88622</v>
      </c>
      <c r="AB150" s="120"/>
      <c r="AC150" s="214">
        <v>116188</v>
      </c>
      <c r="AD150" s="120"/>
      <c r="AE150" s="214">
        <v>33363</v>
      </c>
      <c r="AF150" s="120"/>
      <c r="AG150" s="214">
        <v>62266</v>
      </c>
      <c r="AH150" s="120"/>
      <c r="AI150" s="214">
        <v>87459</v>
      </c>
      <c r="AJ150" s="120"/>
      <c r="AK150" s="214">
        <v>106304</v>
      </c>
      <c r="AL150" s="120"/>
      <c r="AM150" s="214">
        <v>20884</v>
      </c>
      <c r="AN150" s="120"/>
      <c r="AO150" s="214">
        <v>40200</v>
      </c>
      <c r="AP150" s="120"/>
      <c r="AQ150" s="214">
        <v>61813</v>
      </c>
      <c r="AR150" s="120"/>
      <c r="AS150" s="214">
        <v>90252</v>
      </c>
      <c r="AT150" s="120"/>
      <c r="AU150" s="214">
        <v>32942</v>
      </c>
    </row>
    <row r="151" spans="4:48">
      <c r="D151" s="213" t="s">
        <v>225</v>
      </c>
      <c r="G151" s="214">
        <v>392</v>
      </c>
      <c r="H151" s="120"/>
      <c r="I151" s="214">
        <v>790</v>
      </c>
      <c r="J151" s="120"/>
      <c r="K151" s="214">
        <v>1288</v>
      </c>
      <c r="L151" s="120"/>
      <c r="M151" s="214">
        <v>2040</v>
      </c>
      <c r="N151" s="120"/>
      <c r="O151" s="214">
        <v>2559</v>
      </c>
      <c r="P151" s="120"/>
      <c r="Q151" s="214">
        <v>3356</v>
      </c>
      <c r="R151" s="120"/>
      <c r="S151" s="214">
        <v>4161</v>
      </c>
      <c r="T151" s="120"/>
      <c r="U151" s="214">
        <v>4966</v>
      </c>
      <c r="V151" s="120"/>
      <c r="W151" s="214">
        <v>788</v>
      </c>
      <c r="X151" s="120"/>
      <c r="Y151" s="214">
        <v>1584</v>
      </c>
      <c r="Z151" s="120"/>
      <c r="AA151" s="214">
        <v>2688</v>
      </c>
      <c r="AB151" s="120"/>
      <c r="AC151" s="214">
        <v>3390</v>
      </c>
      <c r="AD151" s="120"/>
      <c r="AE151" s="214">
        <v>687</v>
      </c>
      <c r="AF151" s="120"/>
      <c r="AG151" s="214">
        <v>1381</v>
      </c>
      <c r="AH151" s="120"/>
      <c r="AI151" s="214">
        <v>2083</v>
      </c>
      <c r="AJ151" s="120"/>
      <c r="AK151" s="214">
        <v>2785</v>
      </c>
      <c r="AL151" s="120"/>
      <c r="AM151" s="214">
        <v>694</v>
      </c>
      <c r="AN151" s="120"/>
      <c r="AO151" s="214">
        <v>1389</v>
      </c>
      <c r="AP151" s="120"/>
      <c r="AQ151" s="214">
        <v>2262</v>
      </c>
      <c r="AR151" s="120"/>
      <c r="AS151" s="214">
        <v>2620</v>
      </c>
      <c r="AT151" s="120"/>
      <c r="AU151" s="214">
        <v>349</v>
      </c>
    </row>
    <row r="152" spans="4:48">
      <c r="D152" s="213" t="s">
        <v>276</v>
      </c>
      <c r="G152" s="214"/>
      <c r="H152" s="120"/>
      <c r="I152" s="214"/>
      <c r="J152" s="120"/>
      <c r="K152" s="214"/>
      <c r="L152" s="120"/>
      <c r="M152" s="214">
        <v>0</v>
      </c>
      <c r="N152" s="120"/>
      <c r="O152" s="214">
        <v>17</v>
      </c>
      <c r="P152" s="120"/>
      <c r="Q152" s="214">
        <v>8</v>
      </c>
      <c r="R152" s="120"/>
      <c r="S152" s="214">
        <v>7</v>
      </c>
      <c r="T152" s="120"/>
      <c r="U152" s="214">
        <v>41</v>
      </c>
      <c r="V152" s="120"/>
      <c r="W152" s="214">
        <v>268</v>
      </c>
      <c r="X152" s="120"/>
      <c r="Y152" s="214">
        <v>289</v>
      </c>
      <c r="Z152" s="120"/>
      <c r="AA152" s="214">
        <v>289</v>
      </c>
      <c r="AB152" s="120"/>
      <c r="AC152" s="214">
        <v>290</v>
      </c>
      <c r="AD152" s="120"/>
      <c r="AE152" s="214"/>
      <c r="AF152" s="120"/>
      <c r="AG152" s="214"/>
      <c r="AH152" s="120"/>
      <c r="AI152" s="214">
        <v>28</v>
      </c>
      <c r="AJ152" s="120"/>
      <c r="AK152" s="214">
        <v>28</v>
      </c>
      <c r="AL152" s="120"/>
      <c r="AM152" s="214"/>
      <c r="AN152" s="120"/>
      <c r="AO152" s="214">
        <v>22</v>
      </c>
      <c r="AP152" s="120"/>
      <c r="AQ152" s="214">
        <v>22</v>
      </c>
      <c r="AR152" s="120"/>
      <c r="AS152" s="214">
        <v>22</v>
      </c>
      <c r="AT152" s="120"/>
      <c r="AU152" s="214"/>
    </row>
    <row r="153" spans="4:48">
      <c r="D153" s="213" t="s">
        <v>277</v>
      </c>
      <c r="G153" s="214"/>
      <c r="H153" s="120"/>
      <c r="I153" s="214"/>
      <c r="J153" s="120"/>
      <c r="K153" s="214"/>
      <c r="L153" s="120"/>
      <c r="M153" s="214"/>
      <c r="N153" s="120"/>
      <c r="O153" s="214"/>
      <c r="P153" s="120"/>
      <c r="Q153" s="214"/>
      <c r="R153" s="120"/>
      <c r="S153" s="214"/>
      <c r="T153" s="120"/>
      <c r="U153" s="214"/>
      <c r="V153" s="120"/>
      <c r="W153" s="214">
        <v>118</v>
      </c>
      <c r="X153" s="120"/>
      <c r="Y153" s="214">
        <v>231</v>
      </c>
      <c r="Z153" s="120"/>
      <c r="AA153" s="214">
        <v>231</v>
      </c>
      <c r="AB153" s="120"/>
      <c r="AC153" s="214">
        <v>231</v>
      </c>
      <c r="AD153" s="120"/>
      <c r="AE153" s="214"/>
      <c r="AF153" s="120"/>
      <c r="AG153" s="214"/>
      <c r="AH153" s="120"/>
      <c r="AI153" s="214"/>
      <c r="AJ153" s="120"/>
      <c r="AK153" s="214">
        <v>208</v>
      </c>
      <c r="AL153" s="120"/>
      <c r="AM153" s="214"/>
      <c r="AN153" s="120"/>
      <c r="AO153" s="214"/>
      <c r="AP153" s="120"/>
      <c r="AQ153" s="214"/>
      <c r="AR153" s="120"/>
      <c r="AS153" s="214"/>
      <c r="AT153" s="120"/>
      <c r="AU153" s="214">
        <v>26</v>
      </c>
    </row>
    <row r="154" spans="4:48">
      <c r="D154" s="213" t="s">
        <v>278</v>
      </c>
      <c r="G154" s="214"/>
      <c r="H154" s="120"/>
      <c r="I154" s="214"/>
      <c r="J154" s="120"/>
      <c r="K154" s="214"/>
      <c r="L154" s="120"/>
      <c r="M154" s="214">
        <v>706</v>
      </c>
      <c r="N154" s="120"/>
      <c r="O154" s="214"/>
      <c r="P154" s="120"/>
      <c r="Q154" s="214"/>
      <c r="R154" s="120"/>
      <c r="S154" s="214"/>
      <c r="T154" s="120"/>
      <c r="U154" s="214"/>
      <c r="V154" s="120"/>
      <c r="W154" s="214"/>
      <c r="X154" s="120"/>
      <c r="Y154" s="214"/>
      <c r="Z154" s="120"/>
      <c r="AA154" s="214"/>
      <c r="AB154" s="120"/>
      <c r="AC154" s="214"/>
      <c r="AD154" s="120"/>
      <c r="AE154" s="214"/>
      <c r="AF154" s="120"/>
      <c r="AG154" s="214"/>
      <c r="AH154" s="120"/>
      <c r="AI154" s="214"/>
      <c r="AJ154" s="120"/>
      <c r="AK154" s="214"/>
      <c r="AL154" s="120"/>
      <c r="AM154" s="214"/>
      <c r="AN154" s="120"/>
      <c r="AO154" s="214"/>
      <c r="AP154" s="120"/>
      <c r="AQ154" s="214"/>
      <c r="AR154" s="120"/>
      <c r="AS154" s="214"/>
      <c r="AT154" s="120"/>
      <c r="AU154" s="214"/>
      <c r="AV154" s="213"/>
    </row>
    <row r="155" spans="4:48">
      <c r="D155" s="218" t="s">
        <v>960</v>
      </c>
      <c r="G155" s="217"/>
      <c r="H155" s="120"/>
      <c r="I155" s="217"/>
      <c r="J155" s="120"/>
      <c r="K155" s="217"/>
      <c r="L155" s="120"/>
      <c r="M155" s="217"/>
      <c r="N155" s="120"/>
      <c r="O155" s="217"/>
      <c r="P155" s="120"/>
      <c r="Q155" s="217"/>
      <c r="R155" s="120"/>
      <c r="S155" s="217"/>
      <c r="T155" s="120"/>
      <c r="U155" s="217"/>
      <c r="V155" s="120"/>
      <c r="W155" s="217"/>
      <c r="X155" s="120"/>
      <c r="Y155" s="217"/>
      <c r="Z155" s="120"/>
      <c r="AA155" s="217"/>
      <c r="AB155" s="120"/>
      <c r="AC155" s="217"/>
      <c r="AD155" s="120"/>
      <c r="AE155" s="217"/>
      <c r="AF155" s="120"/>
      <c r="AG155" s="217"/>
      <c r="AH155" s="120"/>
      <c r="AI155" s="217"/>
      <c r="AJ155" s="120"/>
      <c r="AK155" s="217"/>
      <c r="AL155" s="120"/>
      <c r="AM155" s="217"/>
      <c r="AN155" s="120"/>
      <c r="AO155" s="217"/>
      <c r="AP155" s="120"/>
      <c r="AQ155" s="217">
        <v>-3850</v>
      </c>
      <c r="AR155" s="120"/>
      <c r="AS155" s="214">
        <v>-5730</v>
      </c>
      <c r="AT155" s="120"/>
      <c r="AU155" s="214">
        <v>-1032</v>
      </c>
    </row>
    <row r="156" spans="4:48">
      <c r="D156" s="213" t="s">
        <v>218</v>
      </c>
      <c r="G156" s="214">
        <v>6709</v>
      </c>
      <c r="H156" s="120"/>
      <c r="I156" s="214">
        <v>8174</v>
      </c>
      <c r="J156" s="120"/>
      <c r="K156" s="214">
        <v>9343</v>
      </c>
      <c r="L156" s="120"/>
      <c r="M156" s="214">
        <v>6735</v>
      </c>
      <c r="N156" s="120"/>
      <c r="O156" s="214">
        <v>2882</v>
      </c>
      <c r="P156" s="120"/>
      <c r="Q156" s="214">
        <v>-1249</v>
      </c>
      <c r="R156" s="120"/>
      <c r="S156" s="214">
        <v>949</v>
      </c>
      <c r="T156" s="120"/>
      <c r="U156" s="214">
        <v>1744</v>
      </c>
      <c r="V156" s="120"/>
      <c r="W156" s="214">
        <v>-3516</v>
      </c>
      <c r="X156" s="120"/>
      <c r="Y156" s="214">
        <v>-1529</v>
      </c>
      <c r="Z156" s="120"/>
      <c r="AA156" s="214">
        <v>-893</v>
      </c>
      <c r="AB156" s="120"/>
      <c r="AC156" s="214">
        <v>-1504</v>
      </c>
      <c r="AD156" s="120"/>
      <c r="AE156" s="214">
        <v>-313</v>
      </c>
      <c r="AF156" s="120"/>
      <c r="AG156" s="214">
        <v>-1250</v>
      </c>
      <c r="AH156" s="120"/>
      <c r="AI156" s="214">
        <v>-797</v>
      </c>
      <c r="AJ156" s="120"/>
      <c r="AK156" s="214">
        <v>-1263</v>
      </c>
      <c r="AL156" s="120"/>
      <c r="AM156" s="214">
        <v>394</v>
      </c>
      <c r="AN156" s="120"/>
      <c r="AO156" s="214">
        <v>1766</v>
      </c>
      <c r="AP156" s="120"/>
      <c r="AQ156" s="214">
        <v>1514</v>
      </c>
      <c r="AR156" s="120"/>
      <c r="AS156" s="214">
        <v>3064</v>
      </c>
      <c r="AT156" s="120"/>
      <c r="AU156" s="214">
        <v>-723</v>
      </c>
    </row>
    <row r="157" spans="4:48">
      <c r="D157" s="213" t="s">
        <v>224</v>
      </c>
      <c r="G157" s="214">
        <v>-6698</v>
      </c>
      <c r="H157" s="120"/>
      <c r="I157" s="214">
        <v>-8262</v>
      </c>
      <c r="J157" s="120"/>
      <c r="K157" s="214">
        <v>-9577</v>
      </c>
      <c r="L157" s="120"/>
      <c r="M157" s="214">
        <v>-7101</v>
      </c>
      <c r="N157" s="120"/>
      <c r="O157" s="214">
        <v>-3030</v>
      </c>
      <c r="P157" s="120"/>
      <c r="Q157" s="214">
        <v>1047</v>
      </c>
      <c r="R157" s="120"/>
      <c r="S157" s="214">
        <v>-1148</v>
      </c>
      <c r="T157" s="120"/>
      <c r="U157" s="214">
        <v>-1865</v>
      </c>
      <c r="V157" s="120"/>
      <c r="W157" s="214">
        <v>3717</v>
      </c>
      <c r="X157" s="120"/>
      <c r="Y157" s="214">
        <v>1996</v>
      </c>
      <c r="Z157" s="120"/>
      <c r="AA157" s="214">
        <v>1649</v>
      </c>
      <c r="AB157" s="120"/>
      <c r="AC157" s="214">
        <v>2532</v>
      </c>
      <c r="AD157" s="120"/>
      <c r="AE157" s="214">
        <v>563</v>
      </c>
      <c r="AF157" s="120"/>
      <c r="AG157" s="214">
        <v>1734</v>
      </c>
      <c r="AH157" s="120"/>
      <c r="AI157" s="214">
        <v>1397</v>
      </c>
      <c r="AJ157" s="120"/>
      <c r="AK157" s="214">
        <v>2177</v>
      </c>
      <c r="AL157" s="120"/>
      <c r="AM157" s="214">
        <v>-259</v>
      </c>
      <c r="AN157" s="120"/>
      <c r="AO157" s="214">
        <v>-1491</v>
      </c>
      <c r="AP157" s="120"/>
      <c r="AQ157" s="214">
        <v>-1143</v>
      </c>
      <c r="AR157" s="120"/>
      <c r="AS157" s="214">
        <v>-2587</v>
      </c>
      <c r="AT157" s="120"/>
      <c r="AU157" s="214">
        <v>499</v>
      </c>
      <c r="AV157" s="213"/>
    </row>
    <row r="158" spans="4:48">
      <c r="D158" s="213" t="s">
        <v>264</v>
      </c>
      <c r="G158" s="214">
        <v>-1755</v>
      </c>
      <c r="H158" s="120"/>
      <c r="I158" s="214">
        <v>-3254</v>
      </c>
      <c r="J158" s="120"/>
      <c r="K158" s="214">
        <v>-4813</v>
      </c>
      <c r="L158" s="120"/>
      <c r="M158" s="214">
        <v>-6916</v>
      </c>
      <c r="N158" s="120"/>
      <c r="O158" s="214">
        <v>-2892</v>
      </c>
      <c r="P158" s="120"/>
      <c r="Q158" s="214">
        <v>-6204</v>
      </c>
      <c r="R158" s="120"/>
      <c r="S158" s="214">
        <v>-11863</v>
      </c>
      <c r="T158" s="120"/>
      <c r="U158" s="214">
        <v>-21486</v>
      </c>
      <c r="V158" s="120"/>
      <c r="W158" s="214">
        <v>-13302</v>
      </c>
      <c r="X158" s="120"/>
      <c r="Y158" s="214">
        <v>-30749</v>
      </c>
      <c r="Z158" s="120"/>
      <c r="AA158" s="214">
        <v>-46146</v>
      </c>
      <c r="AB158" s="120"/>
      <c r="AC158" s="214">
        <v>-61378</v>
      </c>
      <c r="AD158" s="120"/>
      <c r="AE158" s="214">
        <v>-13303</v>
      </c>
      <c r="AF158" s="120"/>
      <c r="AG158" s="214">
        <v>-24988</v>
      </c>
      <c r="AH158" s="120"/>
      <c r="AI158" s="214">
        <v>-33927</v>
      </c>
      <c r="AJ158" s="120"/>
      <c r="AK158" s="214">
        <v>-38177</v>
      </c>
      <c r="AL158" s="120"/>
      <c r="AM158" s="214">
        <v>-2055</v>
      </c>
      <c r="AN158" s="120"/>
      <c r="AO158" s="214">
        <v>-5518</v>
      </c>
      <c r="AP158" s="120"/>
      <c r="AQ158" s="214">
        <v>-12661</v>
      </c>
      <c r="AR158" s="120"/>
      <c r="AS158" s="214">
        <v>-20600</v>
      </c>
      <c r="AT158" s="120"/>
      <c r="AU158" s="214">
        <v>-9800</v>
      </c>
      <c r="AV158" s="213"/>
    </row>
    <row r="159" spans="4:48">
      <c r="D159" s="213" t="s">
        <v>257</v>
      </c>
      <c r="G159" s="214">
        <v>-1788</v>
      </c>
      <c r="H159" s="120"/>
      <c r="I159" s="214">
        <v>-8142</v>
      </c>
      <c r="J159" s="120"/>
      <c r="K159" s="214">
        <v>-8600</v>
      </c>
      <c r="L159" s="120"/>
      <c r="M159" s="214">
        <v>-12071</v>
      </c>
      <c r="N159" s="120"/>
      <c r="O159" s="214">
        <v>1014</v>
      </c>
      <c r="P159" s="120"/>
      <c r="Q159" s="214">
        <v>326</v>
      </c>
      <c r="R159" s="120"/>
      <c r="S159" s="214">
        <v>-4965</v>
      </c>
      <c r="T159" s="120"/>
      <c r="U159" s="214">
        <v>-4690</v>
      </c>
      <c r="V159" s="120"/>
      <c r="W159" s="214">
        <v>1331</v>
      </c>
      <c r="X159" s="120"/>
      <c r="Y159" s="214">
        <v>2358</v>
      </c>
      <c r="Z159" s="120"/>
      <c r="AA159" s="214">
        <v>3161</v>
      </c>
      <c r="AB159" s="120"/>
      <c r="AC159" s="214">
        <v>3756</v>
      </c>
      <c r="AD159" s="120"/>
      <c r="AE159" s="214">
        <v>2330</v>
      </c>
      <c r="AF159" s="120"/>
      <c r="AG159" s="214">
        <v>3695</v>
      </c>
      <c r="AH159" s="120"/>
      <c r="AI159" s="214">
        <v>4622</v>
      </c>
      <c r="AJ159" s="120"/>
      <c r="AK159" s="214">
        <v>5762</v>
      </c>
      <c r="AL159" s="120"/>
      <c r="AM159" s="214">
        <v>-177</v>
      </c>
      <c r="AN159" s="120"/>
      <c r="AO159" s="214">
        <v>-480</v>
      </c>
      <c r="AP159" s="120"/>
      <c r="AQ159" s="214">
        <v>-889</v>
      </c>
      <c r="AR159" s="120"/>
      <c r="AS159" s="214">
        <v>1938</v>
      </c>
      <c r="AT159" s="120"/>
      <c r="AU159" s="214">
        <v>-2553</v>
      </c>
    </row>
    <row r="160" spans="4:48">
      <c r="D160" s="213" t="s">
        <v>265</v>
      </c>
      <c r="G160" s="214">
        <v>348</v>
      </c>
      <c r="H160" s="120"/>
      <c r="I160" s="214">
        <v>747</v>
      </c>
      <c r="J160" s="120"/>
      <c r="K160" s="214">
        <v>1617</v>
      </c>
      <c r="L160" s="120"/>
      <c r="M160" s="214">
        <v>4232</v>
      </c>
      <c r="N160" s="120"/>
      <c r="O160" s="214">
        <v>168</v>
      </c>
      <c r="P160" s="120"/>
      <c r="Q160" s="214">
        <v>804</v>
      </c>
      <c r="R160" s="120"/>
      <c r="S160" s="214">
        <v>1460</v>
      </c>
      <c r="T160" s="120"/>
      <c r="U160" s="214">
        <v>1620</v>
      </c>
      <c r="V160" s="120"/>
      <c r="W160" s="214">
        <v>503</v>
      </c>
      <c r="X160" s="120"/>
      <c r="Y160" s="214">
        <v>1740</v>
      </c>
      <c r="Z160" s="120"/>
      <c r="AA160" s="214">
        <v>2314</v>
      </c>
      <c r="AB160" s="120"/>
      <c r="AC160" s="214">
        <v>-1747</v>
      </c>
      <c r="AD160" s="120"/>
      <c r="AE160" s="214">
        <v>379</v>
      </c>
      <c r="AF160" s="120"/>
      <c r="AG160" s="214">
        <v>758</v>
      </c>
      <c r="AH160" s="120"/>
      <c r="AI160" s="214">
        <v>1090</v>
      </c>
      <c r="AJ160" s="120"/>
      <c r="AK160" s="214">
        <v>-254</v>
      </c>
      <c r="AL160" s="120"/>
      <c r="AM160" s="214">
        <v>597</v>
      </c>
      <c r="AN160" s="120"/>
      <c r="AO160" s="214">
        <v>2515</v>
      </c>
      <c r="AP160" s="120"/>
      <c r="AQ160" s="214">
        <v>3658</v>
      </c>
      <c r="AR160" s="120"/>
      <c r="AS160" s="214">
        <v>3553</v>
      </c>
      <c r="AT160" s="120"/>
      <c r="AU160" s="214">
        <v>-68</v>
      </c>
    </row>
    <row r="161" spans="4:47">
      <c r="D161" s="213" t="s">
        <v>219</v>
      </c>
      <c r="G161" s="214"/>
      <c r="H161" s="120"/>
      <c r="I161" s="214"/>
      <c r="J161" s="120"/>
      <c r="K161" s="214"/>
      <c r="L161" s="120"/>
      <c r="M161" s="214">
        <v>109</v>
      </c>
      <c r="N161" s="120"/>
      <c r="O161" s="214"/>
      <c r="P161" s="120"/>
      <c r="Q161" s="214"/>
      <c r="R161" s="120"/>
      <c r="S161" s="214"/>
      <c r="T161" s="120"/>
      <c r="U161" s="214">
        <v>223</v>
      </c>
      <c r="V161" s="120"/>
      <c r="W161" s="214"/>
      <c r="X161" s="120"/>
      <c r="Y161" s="214"/>
      <c r="Z161" s="120"/>
      <c r="AA161" s="214"/>
      <c r="AB161" s="120"/>
      <c r="AC161" s="214">
        <v>-223</v>
      </c>
      <c r="AD161" s="120"/>
      <c r="AE161" s="214">
        <v>-1</v>
      </c>
      <c r="AF161" s="120"/>
      <c r="AG161" s="214"/>
      <c r="AH161" s="120"/>
      <c r="AI161" s="214"/>
      <c r="AJ161" s="120"/>
      <c r="AK161" s="214">
        <v>703</v>
      </c>
      <c r="AL161" s="120"/>
      <c r="AM161" s="214"/>
      <c r="AN161" s="120"/>
      <c r="AO161" s="214"/>
      <c r="AP161" s="120"/>
      <c r="AQ161" s="214"/>
      <c r="AR161" s="120"/>
      <c r="AS161" s="214">
        <v>-303</v>
      </c>
      <c r="AT161" s="120"/>
      <c r="AU161" s="214"/>
    </row>
    <row r="162" spans="4:47">
      <c r="D162" s="213" t="s">
        <v>279</v>
      </c>
      <c r="G162" s="214">
        <v>1276</v>
      </c>
      <c r="H162" s="120"/>
      <c r="I162" s="214">
        <v>-115</v>
      </c>
      <c r="J162" s="120"/>
      <c r="K162" s="214">
        <v>2355</v>
      </c>
      <c r="L162" s="120"/>
      <c r="M162" s="214">
        <v>3794</v>
      </c>
      <c r="N162" s="120"/>
      <c r="O162" s="214">
        <v>449</v>
      </c>
      <c r="P162" s="120"/>
      <c r="Q162" s="214">
        <v>418</v>
      </c>
      <c r="R162" s="120"/>
      <c r="S162" s="214">
        <v>3821</v>
      </c>
      <c r="T162" s="120"/>
      <c r="U162" s="214">
        <v>489</v>
      </c>
      <c r="V162" s="120"/>
      <c r="W162" s="214">
        <v>1218</v>
      </c>
      <c r="X162" s="120"/>
      <c r="Y162" s="214">
        <v>749</v>
      </c>
      <c r="Z162" s="120"/>
      <c r="AA162" s="214">
        <v>2259</v>
      </c>
      <c r="AB162" s="120"/>
      <c r="AC162" s="214">
        <v>4356</v>
      </c>
      <c r="AD162" s="120"/>
      <c r="AE162" s="214">
        <v>592</v>
      </c>
      <c r="AF162" s="120"/>
      <c r="AG162" s="214">
        <v>1880</v>
      </c>
      <c r="AH162" s="120"/>
      <c r="AI162" s="214">
        <v>2237</v>
      </c>
      <c r="AJ162" s="120"/>
      <c r="AK162" s="214">
        <v>10229</v>
      </c>
      <c r="AL162" s="120"/>
      <c r="AM162" s="214">
        <v>2084</v>
      </c>
      <c r="AN162" s="120"/>
      <c r="AO162" s="214">
        <v>3453</v>
      </c>
      <c r="AP162" s="120"/>
      <c r="AQ162" s="214">
        <v>4965</v>
      </c>
      <c r="AR162" s="120"/>
      <c r="AS162" s="214">
        <v>513</v>
      </c>
      <c r="AT162" s="120"/>
      <c r="AU162" s="214">
        <v>928</v>
      </c>
    </row>
    <row r="163" spans="4:47">
      <c r="D163" s="218" t="s">
        <v>258</v>
      </c>
      <c r="G163" s="217">
        <v>5680</v>
      </c>
      <c r="H163" s="120"/>
      <c r="I163" s="217">
        <v>9609</v>
      </c>
      <c r="J163" s="120"/>
      <c r="K163" s="217">
        <v>11581</v>
      </c>
      <c r="L163" s="120"/>
      <c r="M163" s="217">
        <v>17372</v>
      </c>
      <c r="N163" s="120"/>
      <c r="O163" s="217">
        <v>7704</v>
      </c>
      <c r="P163" s="120"/>
      <c r="Q163" s="217">
        <v>11849</v>
      </c>
      <c r="R163" s="120"/>
      <c r="S163" s="217">
        <v>14988</v>
      </c>
      <c r="T163" s="120"/>
      <c r="U163" s="217">
        <v>13713</v>
      </c>
      <c r="V163" s="120"/>
      <c r="W163" s="217">
        <v>4701</v>
      </c>
      <c r="X163" s="120"/>
      <c r="Y163" s="217">
        <v>10295</v>
      </c>
      <c r="Z163" s="120"/>
      <c r="AA163" s="217">
        <v>14446</v>
      </c>
      <c r="AB163" s="120"/>
      <c r="AC163" s="217">
        <v>13740</v>
      </c>
      <c r="AD163" s="120"/>
      <c r="AE163" s="217">
        <v>3692</v>
      </c>
      <c r="AF163" s="120"/>
      <c r="AG163" s="217">
        <v>8190</v>
      </c>
      <c r="AH163" s="120"/>
      <c r="AI163" s="217">
        <v>12893</v>
      </c>
      <c r="AJ163" s="120"/>
      <c r="AK163" s="217">
        <v>11785</v>
      </c>
      <c r="AL163" s="120"/>
      <c r="AM163" s="217">
        <v>4631</v>
      </c>
      <c r="AN163" s="120"/>
      <c r="AO163" s="217">
        <v>7971</v>
      </c>
      <c r="AP163" s="120"/>
      <c r="AQ163" s="217">
        <v>12757</v>
      </c>
      <c r="AR163" s="120"/>
      <c r="AS163" s="214">
        <v>13834</v>
      </c>
      <c r="AT163" s="120"/>
      <c r="AU163" s="214">
        <v>4271</v>
      </c>
    </row>
    <row r="164" spans="4:47">
      <c r="D164" s="254" t="s">
        <v>16</v>
      </c>
      <c r="G164" s="214"/>
      <c r="H164" s="120"/>
      <c r="I164" s="214">
        <v>1068</v>
      </c>
      <c r="J164" s="120"/>
      <c r="K164" s="214">
        <v>1629</v>
      </c>
      <c r="L164" s="120"/>
      <c r="M164" s="214"/>
      <c r="N164" s="120"/>
      <c r="O164" s="214"/>
      <c r="P164" s="120"/>
      <c r="Q164" s="214"/>
      <c r="R164" s="120"/>
      <c r="S164" s="214"/>
      <c r="T164" s="120"/>
      <c r="U164" s="214"/>
      <c r="V164" s="120"/>
      <c r="W164" s="214"/>
      <c r="X164" s="120"/>
      <c r="Y164" s="214"/>
      <c r="Z164" s="120"/>
      <c r="AA164" s="214"/>
      <c r="AB164" s="120"/>
      <c r="AC164" s="214"/>
      <c r="AD164" s="120"/>
      <c r="AE164" s="214"/>
      <c r="AF164" s="120"/>
      <c r="AG164" s="214"/>
      <c r="AH164" s="120"/>
      <c r="AI164" s="214"/>
      <c r="AJ164" s="120"/>
      <c r="AK164" s="214"/>
      <c r="AL164" s="120"/>
      <c r="AM164" s="214"/>
      <c r="AN164" s="120"/>
      <c r="AO164" s="214"/>
      <c r="AP164" s="120"/>
      <c r="AQ164" s="214"/>
      <c r="AR164" s="120"/>
      <c r="AS164" s="214"/>
      <c r="AT164" s="120"/>
      <c r="AU164" s="214">
        <v>-4355</v>
      </c>
    </row>
    <row r="165" spans="4:47">
      <c r="D165" s="218" t="s">
        <v>280</v>
      </c>
      <c r="G165" s="217"/>
      <c r="H165" s="120"/>
      <c r="I165" s="217"/>
      <c r="J165" s="120"/>
      <c r="K165" s="217"/>
      <c r="L165" s="120"/>
      <c r="M165" s="217"/>
      <c r="N165" s="120"/>
      <c r="O165" s="217"/>
      <c r="P165" s="120"/>
      <c r="Q165" s="217"/>
      <c r="R165" s="120"/>
      <c r="S165" s="217"/>
      <c r="T165" s="120"/>
      <c r="U165" s="217"/>
      <c r="V165" s="120"/>
      <c r="W165" s="217"/>
      <c r="X165" s="120"/>
      <c r="Y165" s="217"/>
      <c r="Z165" s="120"/>
      <c r="AA165" s="217">
        <v>688</v>
      </c>
      <c r="AB165" s="120"/>
      <c r="AC165" s="217">
        <v>688</v>
      </c>
      <c r="AD165" s="120"/>
      <c r="AE165" s="217">
        <v>174</v>
      </c>
      <c r="AF165" s="120"/>
      <c r="AG165" s="217">
        <v>348</v>
      </c>
      <c r="AH165" s="120"/>
      <c r="AI165" s="217"/>
      <c r="AJ165" s="120"/>
      <c r="AK165" s="217"/>
      <c r="AL165" s="120"/>
      <c r="AM165" s="217"/>
      <c r="AN165" s="120"/>
      <c r="AO165" s="217"/>
      <c r="AP165" s="120"/>
      <c r="AQ165" s="217"/>
      <c r="AR165" s="120"/>
      <c r="AS165" s="214"/>
      <c r="AT165" s="120"/>
      <c r="AU165" s="214"/>
    </row>
    <row r="166" spans="4:47">
      <c r="D166" s="218" t="s">
        <v>268</v>
      </c>
      <c r="G166" s="220">
        <v>52</v>
      </c>
      <c r="H166" s="120"/>
      <c r="I166" s="220">
        <v>117</v>
      </c>
      <c r="J166" s="120"/>
      <c r="K166" s="220"/>
      <c r="L166" s="120"/>
      <c r="M166" s="220"/>
      <c r="N166" s="120"/>
      <c r="O166" s="220"/>
      <c r="P166" s="120"/>
      <c r="Q166" s="220"/>
      <c r="R166" s="120"/>
      <c r="S166" s="220"/>
      <c r="T166" s="120"/>
      <c r="U166" s="220"/>
      <c r="V166" s="120"/>
      <c r="W166" s="220"/>
      <c r="X166" s="120"/>
      <c r="Y166" s="220"/>
      <c r="Z166" s="120"/>
      <c r="AA166" s="220"/>
      <c r="AB166" s="120"/>
      <c r="AC166" s="220"/>
      <c r="AD166" s="120"/>
      <c r="AE166" s="220"/>
      <c r="AF166" s="120"/>
      <c r="AG166" s="220"/>
      <c r="AH166" s="120"/>
      <c r="AI166" s="220"/>
      <c r="AJ166" s="120"/>
      <c r="AK166" s="220"/>
      <c r="AL166" s="120"/>
      <c r="AM166" s="220">
        <v>345</v>
      </c>
      <c r="AN166" s="120"/>
      <c r="AO166" s="220">
        <v>1058</v>
      </c>
      <c r="AP166" s="120"/>
      <c r="AQ166" s="220">
        <v>4575</v>
      </c>
      <c r="AR166" s="120"/>
      <c r="AS166" s="220">
        <v>9109</v>
      </c>
      <c r="AT166" s="120"/>
      <c r="AU166" s="220">
        <v>4581</v>
      </c>
    </row>
    <row r="167" spans="4:47" ht="6.75" customHeight="1">
      <c r="D167" s="213"/>
      <c r="G167" s="217"/>
      <c r="H167" s="120"/>
      <c r="I167" s="217"/>
      <c r="J167" s="120"/>
      <c r="K167" s="217"/>
      <c r="L167" s="120"/>
      <c r="M167" s="217"/>
      <c r="N167" s="120"/>
      <c r="O167" s="217"/>
      <c r="P167" s="120"/>
      <c r="Q167" s="217"/>
      <c r="R167" s="120"/>
      <c r="S167" s="217"/>
      <c r="T167" s="120"/>
      <c r="U167" s="217"/>
      <c r="V167" s="120"/>
      <c r="W167" s="217"/>
      <c r="X167" s="120"/>
      <c r="Y167" s="217"/>
      <c r="Z167" s="120"/>
      <c r="AA167" s="217"/>
      <c r="AB167" s="120"/>
      <c r="AC167" s="217"/>
      <c r="AD167" s="120"/>
      <c r="AE167" s="217"/>
      <c r="AF167" s="120"/>
      <c r="AG167" s="217"/>
      <c r="AH167" s="120"/>
      <c r="AI167" s="217"/>
      <c r="AJ167" s="120"/>
      <c r="AK167" s="217"/>
      <c r="AL167" s="120"/>
      <c r="AM167" s="217"/>
      <c r="AN167" s="120"/>
      <c r="AO167" s="217"/>
      <c r="AP167" s="120"/>
      <c r="AQ167" s="217"/>
      <c r="AR167" s="120"/>
      <c r="AS167" s="217"/>
      <c r="AT167" s="120"/>
      <c r="AU167" s="217"/>
    </row>
    <row r="168" spans="4:47">
      <c r="D168" s="221"/>
      <c r="G168" s="222">
        <f>SUM(G146:G166)</f>
        <v>110194</v>
      </c>
      <c r="H168" s="120"/>
      <c r="I168" s="222">
        <f>SUM(I146:I166)</f>
        <v>203938</v>
      </c>
      <c r="J168" s="120"/>
      <c r="K168" s="222">
        <f>SUM(K146:K166)</f>
        <v>310209</v>
      </c>
      <c r="L168" s="120"/>
      <c r="M168" s="222">
        <f>SUM(M146:M166)</f>
        <v>415390</v>
      </c>
      <c r="N168" s="120"/>
      <c r="O168" s="222">
        <f>SUM(O146:O166)</f>
        <v>112880</v>
      </c>
      <c r="P168" s="120"/>
      <c r="Q168" s="222">
        <f>SUM(Q146:Q166)</f>
        <v>219582</v>
      </c>
      <c r="R168" s="120"/>
      <c r="S168" s="222">
        <f>SUM(S146:S166)</f>
        <v>343593</v>
      </c>
      <c r="T168" s="120"/>
      <c r="U168" s="222">
        <f>SUM(U146:U166)</f>
        <v>474769</v>
      </c>
      <c r="V168" s="120"/>
      <c r="W168" s="222">
        <f>SUM(W146:W166)</f>
        <v>131273</v>
      </c>
      <c r="X168" s="120"/>
      <c r="Y168" s="222">
        <f>SUM(Y146:Y166)</f>
        <v>258290</v>
      </c>
      <c r="Z168" s="120"/>
      <c r="AA168" s="222">
        <f>SUM(AA146:AA166)</f>
        <v>406909</v>
      </c>
      <c r="AB168" s="120"/>
      <c r="AC168" s="222">
        <f>SUM(AC146:AC166)</f>
        <v>559679</v>
      </c>
      <c r="AD168" s="120"/>
      <c r="AE168" s="222">
        <f>SUM(AE146:AE166)</f>
        <v>144864</v>
      </c>
      <c r="AF168" s="120"/>
      <c r="AG168" s="222">
        <f>SUM(AG146:AG166)</f>
        <v>298107</v>
      </c>
      <c r="AH168" s="120"/>
      <c r="AI168" s="222">
        <f>SUM(AI146:AI166)</f>
        <v>454764</v>
      </c>
      <c r="AJ168" s="120"/>
      <c r="AK168" s="222">
        <f>SUM(AK146:AK166)</f>
        <v>632120</v>
      </c>
      <c r="AL168" s="120"/>
      <c r="AM168" s="222">
        <f>SUM(AM146:AM166)</f>
        <v>173453</v>
      </c>
      <c r="AN168" s="120"/>
      <c r="AO168" s="222">
        <f>SUM(AO146:AO166)</f>
        <v>340405</v>
      </c>
      <c r="AP168" s="120"/>
      <c r="AQ168" s="222">
        <f>SUM(AQ146:AQ166)</f>
        <v>522944</v>
      </c>
      <c r="AR168" s="120"/>
      <c r="AS168" s="222">
        <f>SUM(AS146:AS166)</f>
        <v>699395</v>
      </c>
      <c r="AT168" s="120"/>
      <c r="AU168" s="222">
        <f>SUM(AU146:AU166)</f>
        <v>200818</v>
      </c>
    </row>
    <row r="169" spans="4:47">
      <c r="D169" s="223" t="s">
        <v>66</v>
      </c>
      <c r="G169" s="224"/>
      <c r="H169" s="224"/>
      <c r="I169" s="224"/>
      <c r="J169" s="224"/>
      <c r="K169" s="224"/>
      <c r="L169" s="224"/>
      <c r="M169" s="224"/>
      <c r="N169" s="224"/>
      <c r="O169" s="224"/>
      <c r="P169" s="224"/>
      <c r="Q169" s="224"/>
      <c r="R169" s="224"/>
      <c r="S169" s="224"/>
      <c r="T169" s="224"/>
      <c r="U169" s="224"/>
      <c r="V169" s="224"/>
      <c r="W169" s="224"/>
      <c r="X169" s="224"/>
      <c r="Y169" s="224"/>
      <c r="Z169" s="224"/>
      <c r="AA169" s="224"/>
      <c r="AB169" s="224"/>
      <c r="AC169" s="224"/>
      <c r="AD169" s="224"/>
      <c r="AE169" s="224"/>
      <c r="AF169" s="224"/>
      <c r="AG169" s="224"/>
      <c r="AH169" s="224"/>
      <c r="AI169" s="224"/>
      <c r="AJ169" s="224"/>
      <c r="AK169" s="224"/>
      <c r="AL169" s="224"/>
      <c r="AM169" s="224"/>
      <c r="AN169" s="224"/>
      <c r="AO169" s="224"/>
      <c r="AP169" s="224"/>
      <c r="AQ169" s="224"/>
      <c r="AR169" s="224"/>
      <c r="AS169" s="224"/>
      <c r="AT169" s="120"/>
      <c r="AU169" s="224"/>
    </row>
    <row r="170" spans="4:47">
      <c r="D170" s="223" t="s">
        <v>67</v>
      </c>
      <c r="G170" s="224"/>
      <c r="H170" s="224"/>
      <c r="I170" s="224"/>
      <c r="J170" s="224"/>
      <c r="K170" s="224"/>
      <c r="L170" s="224"/>
      <c r="M170" s="224"/>
      <c r="N170" s="224"/>
      <c r="O170" s="224"/>
      <c r="P170" s="224"/>
      <c r="Q170" s="224"/>
      <c r="R170" s="224"/>
      <c r="S170" s="224"/>
      <c r="T170" s="224"/>
      <c r="U170" s="224"/>
      <c r="V170" s="224"/>
      <c r="W170" s="224"/>
      <c r="X170" s="224"/>
      <c r="Y170" s="224"/>
      <c r="Z170" s="224"/>
      <c r="AA170" s="224"/>
      <c r="AB170" s="224"/>
      <c r="AC170" s="224"/>
      <c r="AD170" s="224"/>
      <c r="AE170" s="224"/>
      <c r="AF170" s="224"/>
      <c r="AG170" s="224"/>
      <c r="AH170" s="224"/>
      <c r="AI170" s="224"/>
      <c r="AJ170" s="224"/>
      <c r="AK170" s="224"/>
      <c r="AL170" s="224"/>
      <c r="AM170" s="224"/>
      <c r="AN170" s="224"/>
      <c r="AO170" s="224"/>
      <c r="AP170" s="224"/>
      <c r="AQ170" s="224"/>
      <c r="AR170" s="224"/>
      <c r="AS170" s="224"/>
      <c r="AT170" s="120"/>
      <c r="AU170" s="224"/>
    </row>
    <row r="171" spans="4:47">
      <c r="D171" s="225" t="s">
        <v>7</v>
      </c>
      <c r="G171" s="214">
        <v>-20457</v>
      </c>
      <c r="H171" s="120"/>
      <c r="I171" s="214">
        <v>-24176</v>
      </c>
      <c r="J171" s="120"/>
      <c r="K171" s="214">
        <v>-39646</v>
      </c>
      <c r="L171" s="120"/>
      <c r="M171" s="214">
        <v>-49831</v>
      </c>
      <c r="N171" s="120"/>
      <c r="O171" s="214">
        <v>-13367</v>
      </c>
      <c r="P171" s="120"/>
      <c r="Q171" s="214">
        <v>-10977</v>
      </c>
      <c r="R171" s="120"/>
      <c r="S171" s="214">
        <v>-32219</v>
      </c>
      <c r="T171" s="120"/>
      <c r="U171" s="214">
        <v>-48029</v>
      </c>
      <c r="V171" s="120"/>
      <c r="W171" s="214">
        <v>-17615</v>
      </c>
      <c r="X171" s="120"/>
      <c r="Y171" s="214">
        <v>-21464</v>
      </c>
      <c r="Z171" s="120"/>
      <c r="AA171" s="214">
        <v>-43675</v>
      </c>
      <c r="AB171" s="120"/>
      <c r="AC171" s="214">
        <v>-59711</v>
      </c>
      <c r="AD171" s="120"/>
      <c r="AE171" s="214">
        <v>-9637</v>
      </c>
      <c r="AF171" s="120"/>
      <c r="AG171" s="214">
        <v>-21342</v>
      </c>
      <c r="AH171" s="120"/>
      <c r="AI171" s="214">
        <v>-40679</v>
      </c>
      <c r="AJ171" s="120"/>
      <c r="AK171" s="214">
        <v>-58784</v>
      </c>
      <c r="AL171" s="120"/>
      <c r="AM171" s="214">
        <v>-13325</v>
      </c>
      <c r="AN171" s="120"/>
      <c r="AO171" s="214">
        <v>-10112</v>
      </c>
      <c r="AP171" s="120"/>
      <c r="AQ171" s="214">
        <v>-22583</v>
      </c>
      <c r="AR171" s="120"/>
      <c r="AS171" s="214">
        <v>-19417</v>
      </c>
      <c r="AT171" s="224"/>
      <c r="AU171" s="214">
        <v>-19852</v>
      </c>
    </row>
    <row r="172" spans="4:47">
      <c r="D172" s="225" t="s">
        <v>8</v>
      </c>
      <c r="G172" s="214">
        <v>65</v>
      </c>
      <c r="H172" s="120"/>
      <c r="I172" s="214">
        <v>35</v>
      </c>
      <c r="J172" s="120"/>
      <c r="K172" s="214">
        <v>34</v>
      </c>
      <c r="L172" s="120"/>
      <c r="M172" s="214">
        <v>663</v>
      </c>
      <c r="N172" s="120"/>
      <c r="O172" s="214">
        <v>659</v>
      </c>
      <c r="P172" s="120"/>
      <c r="Q172" s="214">
        <v>-1931</v>
      </c>
      <c r="R172" s="120"/>
      <c r="S172" s="214">
        <v>-3314</v>
      </c>
      <c r="T172" s="120"/>
      <c r="U172" s="214">
        <v>-3335</v>
      </c>
      <c r="V172" s="120"/>
      <c r="W172" s="214">
        <v>-182</v>
      </c>
      <c r="X172" s="120"/>
      <c r="Y172" s="214">
        <v>-669</v>
      </c>
      <c r="Z172" s="120"/>
      <c r="AA172" s="214">
        <v>-696</v>
      </c>
      <c r="AB172" s="120"/>
      <c r="AC172" s="214">
        <v>-1065</v>
      </c>
      <c r="AD172" s="120"/>
      <c r="AE172" s="214">
        <v>-875</v>
      </c>
      <c r="AF172" s="120"/>
      <c r="AG172" s="214">
        <v>-359</v>
      </c>
      <c r="AH172" s="120"/>
      <c r="AI172" s="214">
        <v>235</v>
      </c>
      <c r="AJ172" s="120"/>
      <c r="AK172" s="214">
        <v>300</v>
      </c>
      <c r="AL172" s="120"/>
      <c r="AM172" s="214">
        <v>160</v>
      </c>
      <c r="AN172" s="120"/>
      <c r="AO172" s="214">
        <v>1115</v>
      </c>
      <c r="AP172" s="120"/>
      <c r="AQ172" s="214">
        <v>1094</v>
      </c>
      <c r="AR172" s="120"/>
      <c r="AS172" s="214">
        <v>1013</v>
      </c>
      <c r="AT172" s="224"/>
      <c r="AU172" s="214">
        <v>353</v>
      </c>
    </row>
    <row r="173" spans="4:47">
      <c r="D173" s="225" t="s">
        <v>85</v>
      </c>
      <c r="G173" s="214">
        <v>13</v>
      </c>
      <c r="H173" s="120"/>
      <c r="I173" s="214">
        <v>5</v>
      </c>
      <c r="J173" s="120"/>
      <c r="K173" s="214">
        <v>-69</v>
      </c>
      <c r="L173" s="120"/>
      <c r="M173" s="214">
        <v>-96</v>
      </c>
      <c r="N173" s="120"/>
      <c r="O173" s="214">
        <v>-32</v>
      </c>
      <c r="P173" s="120"/>
      <c r="Q173" s="214">
        <v>-122</v>
      </c>
      <c r="R173" s="120"/>
      <c r="S173" s="214">
        <v>-86</v>
      </c>
      <c r="T173" s="120"/>
      <c r="U173" s="214">
        <v>-190</v>
      </c>
      <c r="V173" s="120"/>
      <c r="W173" s="214">
        <v>43</v>
      </c>
      <c r="X173" s="120"/>
      <c r="Y173" s="214">
        <v>-67</v>
      </c>
      <c r="Z173" s="120"/>
      <c r="AA173" s="214">
        <v>-89</v>
      </c>
      <c r="AB173" s="120"/>
      <c r="AC173" s="214">
        <v>-151</v>
      </c>
      <c r="AD173" s="120"/>
      <c r="AE173" s="214">
        <v>55</v>
      </c>
      <c r="AF173" s="120"/>
      <c r="AG173" s="214">
        <v>-13</v>
      </c>
      <c r="AH173" s="120"/>
      <c r="AI173" s="214">
        <v>-97</v>
      </c>
      <c r="AJ173" s="120"/>
      <c r="AK173" s="214">
        <v>-100</v>
      </c>
      <c r="AL173" s="120"/>
      <c r="AM173" s="214"/>
      <c r="AN173" s="120"/>
      <c r="AO173" s="214">
        <v>-26</v>
      </c>
      <c r="AP173" s="120"/>
      <c r="AQ173" s="214">
        <v>-33</v>
      </c>
      <c r="AR173" s="120"/>
      <c r="AS173" s="214">
        <v>-33</v>
      </c>
      <c r="AT173" s="120"/>
      <c r="AU173" s="214">
        <v>-8</v>
      </c>
    </row>
    <row r="174" spans="4:47">
      <c r="D174" s="225" t="s">
        <v>87</v>
      </c>
      <c r="G174" s="214">
        <v>-252</v>
      </c>
      <c r="H174" s="120"/>
      <c r="I174" s="214">
        <v>-867</v>
      </c>
      <c r="J174" s="120"/>
      <c r="K174" s="214">
        <v>-132</v>
      </c>
      <c r="L174" s="120"/>
      <c r="M174" s="214">
        <v>-486</v>
      </c>
      <c r="N174" s="120"/>
      <c r="O174" s="214">
        <v>245</v>
      </c>
      <c r="P174" s="120"/>
      <c r="Q174" s="214">
        <v>11</v>
      </c>
      <c r="R174" s="120"/>
      <c r="S174" s="214">
        <v>1075</v>
      </c>
      <c r="T174" s="120"/>
      <c r="U174" s="214">
        <v>700</v>
      </c>
      <c r="V174" s="120"/>
      <c r="W174" s="214">
        <v>-156</v>
      </c>
      <c r="X174" s="120"/>
      <c r="Y174" s="214">
        <v>-517</v>
      </c>
      <c r="Z174" s="120"/>
      <c r="AA174" s="214">
        <v>-769</v>
      </c>
      <c r="AB174" s="120"/>
      <c r="AC174" s="214">
        <v>-220</v>
      </c>
      <c r="AD174" s="120"/>
      <c r="AE174" s="214">
        <v>-354</v>
      </c>
      <c r="AF174" s="120"/>
      <c r="AG174" s="214">
        <v>-717</v>
      </c>
      <c r="AH174" s="120"/>
      <c r="AI174" s="214">
        <v>-1753</v>
      </c>
      <c r="AJ174" s="120"/>
      <c r="AK174" s="214">
        <v>-2100</v>
      </c>
      <c r="AL174" s="120"/>
      <c r="AM174" s="214">
        <v>-124</v>
      </c>
      <c r="AN174" s="120"/>
      <c r="AO174" s="214">
        <v>-609</v>
      </c>
      <c r="AP174" s="120"/>
      <c r="AQ174" s="214">
        <v>-1457</v>
      </c>
      <c r="AR174" s="120"/>
      <c r="AS174" s="214">
        <v>6268</v>
      </c>
      <c r="AT174" s="120"/>
      <c r="AU174" s="214">
        <v>6817</v>
      </c>
    </row>
    <row r="175" spans="4:47">
      <c r="D175" s="213" t="s">
        <v>9</v>
      </c>
      <c r="G175" s="214">
        <v>-968</v>
      </c>
      <c r="H175" s="120"/>
      <c r="I175" s="214">
        <v>-677</v>
      </c>
      <c r="J175" s="120"/>
      <c r="K175" s="214">
        <v>-8607</v>
      </c>
      <c r="L175" s="120"/>
      <c r="M175" s="214">
        <v>-2587</v>
      </c>
      <c r="N175" s="120"/>
      <c r="O175" s="214">
        <v>2375</v>
      </c>
      <c r="P175" s="120"/>
      <c r="Q175" s="214">
        <v>-9155</v>
      </c>
      <c r="R175" s="120"/>
      <c r="S175" s="214">
        <v>1650</v>
      </c>
      <c r="T175" s="120"/>
      <c r="U175" s="214">
        <v>2169</v>
      </c>
      <c r="V175" s="120"/>
      <c r="W175" s="214">
        <v>-306</v>
      </c>
      <c r="X175" s="120"/>
      <c r="Y175" s="214">
        <v>-226</v>
      </c>
      <c r="Z175" s="120"/>
      <c r="AA175" s="214">
        <v>-1004</v>
      </c>
      <c r="AB175" s="120"/>
      <c r="AC175" s="214">
        <v>-286</v>
      </c>
      <c r="AD175" s="120"/>
      <c r="AE175" s="214">
        <v>-274</v>
      </c>
      <c r="AF175" s="120"/>
      <c r="AG175" s="214">
        <v>-468</v>
      </c>
      <c r="AH175" s="120"/>
      <c r="AI175" s="214">
        <v>-14406</v>
      </c>
      <c r="AJ175" s="120"/>
      <c r="AK175" s="214">
        <v>-5299</v>
      </c>
      <c r="AL175" s="120"/>
      <c r="AM175" s="214">
        <v>3302</v>
      </c>
      <c r="AN175" s="120"/>
      <c r="AO175" s="214">
        <v>2962</v>
      </c>
      <c r="AP175" s="120"/>
      <c r="AQ175" s="214">
        <v>1382</v>
      </c>
      <c r="AR175" s="120"/>
      <c r="AS175" s="214">
        <v>2062</v>
      </c>
      <c r="AT175" s="120"/>
      <c r="AU175" s="214">
        <v>16</v>
      </c>
    </row>
    <row r="176" spans="4:47" ht="8.25" customHeight="1">
      <c r="D176" s="226"/>
      <c r="G176" s="214"/>
      <c r="H176" s="120"/>
      <c r="I176" s="214"/>
      <c r="J176" s="120"/>
      <c r="K176" s="214"/>
      <c r="L176" s="120"/>
      <c r="M176" s="214"/>
      <c r="N176" s="120"/>
      <c r="O176" s="214"/>
      <c r="P176" s="120"/>
      <c r="Q176" s="214"/>
      <c r="R176" s="120"/>
      <c r="S176" s="214"/>
      <c r="T176" s="120"/>
      <c r="U176" s="214"/>
      <c r="V176" s="120"/>
      <c r="W176" s="214"/>
      <c r="X176" s="120"/>
      <c r="Y176" s="214"/>
      <c r="Z176" s="120"/>
      <c r="AA176" s="214"/>
      <c r="AB176" s="120"/>
      <c r="AC176" s="214"/>
      <c r="AD176" s="120"/>
      <c r="AE176" s="214"/>
      <c r="AF176" s="120"/>
      <c r="AG176" s="214"/>
      <c r="AH176" s="120"/>
      <c r="AI176" s="214"/>
      <c r="AJ176" s="120"/>
      <c r="AK176" s="214"/>
      <c r="AL176" s="120"/>
      <c r="AM176" s="214"/>
      <c r="AN176" s="120"/>
      <c r="AO176" s="214"/>
      <c r="AP176" s="120"/>
      <c r="AQ176" s="214"/>
      <c r="AR176" s="120"/>
      <c r="AS176" s="214"/>
      <c r="AT176" s="120"/>
      <c r="AU176" s="214"/>
    </row>
    <row r="177" spans="4:48">
      <c r="D177" s="223" t="s">
        <v>69</v>
      </c>
      <c r="G177" s="214"/>
      <c r="H177" s="120"/>
      <c r="I177" s="214"/>
      <c r="J177" s="120"/>
      <c r="K177" s="214"/>
      <c r="L177" s="120"/>
      <c r="M177" s="214"/>
      <c r="N177" s="120"/>
      <c r="O177" s="214"/>
      <c r="P177" s="120"/>
      <c r="Q177" s="214"/>
      <c r="R177" s="120"/>
      <c r="S177" s="214"/>
      <c r="T177" s="120"/>
      <c r="U177" s="214"/>
      <c r="V177" s="120"/>
      <c r="W177" s="214"/>
      <c r="X177" s="120"/>
      <c r="Y177" s="214"/>
      <c r="Z177" s="120"/>
      <c r="AA177" s="214"/>
      <c r="AB177" s="120"/>
      <c r="AC177" s="214"/>
      <c r="AD177" s="120"/>
      <c r="AE177" s="214"/>
      <c r="AF177" s="120"/>
      <c r="AG177" s="214"/>
      <c r="AH177" s="120"/>
      <c r="AI177" s="214"/>
      <c r="AJ177" s="120"/>
      <c r="AK177" s="214"/>
      <c r="AL177" s="120"/>
      <c r="AM177" s="214"/>
      <c r="AN177" s="120"/>
      <c r="AO177" s="214"/>
      <c r="AP177" s="120"/>
      <c r="AQ177" s="214"/>
      <c r="AR177" s="120"/>
      <c r="AS177" s="214"/>
      <c r="AT177" s="120"/>
      <c r="AU177" s="214"/>
    </row>
    <row r="178" spans="4:48">
      <c r="D178" s="213" t="s">
        <v>13</v>
      </c>
      <c r="G178" s="214">
        <v>7018</v>
      </c>
      <c r="H178" s="120"/>
      <c r="I178" s="214">
        <v>13346</v>
      </c>
      <c r="J178" s="120"/>
      <c r="K178" s="214">
        <v>10988</v>
      </c>
      <c r="L178" s="120"/>
      <c r="M178" s="214">
        <v>7305</v>
      </c>
      <c r="N178" s="120"/>
      <c r="O178" s="214">
        <v>3868</v>
      </c>
      <c r="P178" s="120"/>
      <c r="Q178" s="214">
        <v>10948</v>
      </c>
      <c r="R178" s="120"/>
      <c r="S178" s="214">
        <v>448</v>
      </c>
      <c r="T178" s="120"/>
      <c r="U178" s="214">
        <v>-4314</v>
      </c>
      <c r="V178" s="120"/>
      <c r="W178" s="214">
        <v>-1122</v>
      </c>
      <c r="X178" s="120"/>
      <c r="Y178" s="214">
        <v>1869</v>
      </c>
      <c r="Z178" s="120"/>
      <c r="AA178" s="214">
        <v>-503</v>
      </c>
      <c r="AB178" s="120"/>
      <c r="AC178" s="214">
        <v>2138</v>
      </c>
      <c r="AD178" s="120"/>
      <c r="AE178" s="214">
        <v>7739</v>
      </c>
      <c r="AF178" s="120"/>
      <c r="AG178" s="214">
        <v>14465</v>
      </c>
      <c r="AH178" s="120"/>
      <c r="AI178" s="214">
        <v>-754</v>
      </c>
      <c r="AJ178" s="120"/>
      <c r="AK178" s="214">
        <v>5324</v>
      </c>
      <c r="AL178" s="120"/>
      <c r="AM178" s="214">
        <v>2668</v>
      </c>
      <c r="AN178" s="120"/>
      <c r="AO178" s="214">
        <v>7231</v>
      </c>
      <c r="AP178" s="120"/>
      <c r="AQ178" s="214">
        <v>10069</v>
      </c>
      <c r="AR178" s="120"/>
      <c r="AS178" s="214">
        <v>11235</v>
      </c>
      <c r="AT178" s="120"/>
      <c r="AU178" s="214">
        <v>-1953</v>
      </c>
    </row>
    <row r="179" spans="4:48">
      <c r="D179" s="213" t="s">
        <v>118</v>
      </c>
      <c r="G179" s="214">
        <v>-1322</v>
      </c>
      <c r="H179" s="120"/>
      <c r="I179" s="214">
        <v>625</v>
      </c>
      <c r="J179" s="120"/>
      <c r="K179" s="214">
        <v>2548</v>
      </c>
      <c r="L179" s="120"/>
      <c r="M179" s="214">
        <v>193</v>
      </c>
      <c r="N179" s="120"/>
      <c r="O179" s="214">
        <v>-1185</v>
      </c>
      <c r="P179" s="120"/>
      <c r="Q179" s="214">
        <v>856</v>
      </c>
      <c r="R179" s="120"/>
      <c r="S179" s="214">
        <v>3222</v>
      </c>
      <c r="T179" s="120"/>
      <c r="U179" s="214">
        <v>3058</v>
      </c>
      <c r="V179" s="120"/>
      <c r="W179" s="214">
        <v>-1530</v>
      </c>
      <c r="X179" s="120"/>
      <c r="Y179" s="214">
        <v>-977</v>
      </c>
      <c r="Z179" s="120"/>
      <c r="AA179" s="214">
        <v>1315</v>
      </c>
      <c r="AB179" s="120"/>
      <c r="AC179" s="214">
        <v>1444</v>
      </c>
      <c r="AD179" s="120"/>
      <c r="AE179" s="214">
        <v>-2037</v>
      </c>
      <c r="AF179" s="120"/>
      <c r="AG179" s="214">
        <v>-455</v>
      </c>
      <c r="AH179" s="120"/>
      <c r="AI179" s="214">
        <v>1830</v>
      </c>
      <c r="AJ179" s="120"/>
      <c r="AK179" s="214">
        <v>1379</v>
      </c>
      <c r="AL179" s="120"/>
      <c r="AM179" s="214">
        <v>-2747</v>
      </c>
      <c r="AN179" s="120"/>
      <c r="AO179" s="214">
        <v>-1389</v>
      </c>
      <c r="AP179" s="120"/>
      <c r="AQ179" s="214">
        <v>1086</v>
      </c>
      <c r="AR179" s="120"/>
      <c r="AS179" s="214">
        <v>-811</v>
      </c>
      <c r="AT179" s="120"/>
      <c r="AU179" s="214">
        <v>-2186</v>
      </c>
    </row>
    <row r="180" spans="4:48">
      <c r="D180" s="213" t="s">
        <v>119</v>
      </c>
      <c r="G180" s="214">
        <v>447</v>
      </c>
      <c r="H180" s="120"/>
      <c r="I180" s="214">
        <v>9529</v>
      </c>
      <c r="J180" s="120"/>
      <c r="K180" s="214">
        <v>4514</v>
      </c>
      <c r="L180" s="120"/>
      <c r="M180" s="214">
        <v>-1344</v>
      </c>
      <c r="N180" s="120"/>
      <c r="O180" s="214">
        <v>526</v>
      </c>
      <c r="P180" s="120"/>
      <c r="Q180" s="214">
        <v>1254</v>
      </c>
      <c r="R180" s="120"/>
      <c r="S180" s="214">
        <v>941</v>
      </c>
      <c r="T180" s="120"/>
      <c r="U180" s="214">
        <v>1712</v>
      </c>
      <c r="V180" s="120"/>
      <c r="W180" s="214">
        <v>-178</v>
      </c>
      <c r="X180" s="120"/>
      <c r="Y180" s="214">
        <v>-866</v>
      </c>
      <c r="Z180" s="120"/>
      <c r="AA180" s="214">
        <v>-126</v>
      </c>
      <c r="AB180" s="120"/>
      <c r="AC180" s="214">
        <v>652</v>
      </c>
      <c r="AD180" s="120"/>
      <c r="AE180" s="214">
        <v>445</v>
      </c>
      <c r="AF180" s="120"/>
      <c r="AG180" s="214">
        <v>388</v>
      </c>
      <c r="AH180" s="120"/>
      <c r="AI180" s="214">
        <v>919</v>
      </c>
      <c r="AJ180" s="120"/>
      <c r="AK180" s="214">
        <v>2446</v>
      </c>
      <c r="AL180" s="120"/>
      <c r="AM180" s="214">
        <v>-661</v>
      </c>
      <c r="AN180" s="120"/>
      <c r="AO180" s="214">
        <v>-1241</v>
      </c>
      <c r="AP180" s="120"/>
      <c r="AQ180" s="214">
        <v>-105</v>
      </c>
      <c r="AR180" s="120"/>
      <c r="AS180" s="214">
        <v>-3654</v>
      </c>
      <c r="AT180" s="120"/>
      <c r="AU180" s="214">
        <v>-307</v>
      </c>
    </row>
    <row r="181" spans="4:48">
      <c r="D181" s="225" t="s">
        <v>282</v>
      </c>
      <c r="G181" s="214">
        <v>-293</v>
      </c>
      <c r="H181" s="120"/>
      <c r="I181" s="214">
        <v>-672</v>
      </c>
      <c r="J181" s="120"/>
      <c r="K181" s="214">
        <v>-1114</v>
      </c>
      <c r="L181" s="120"/>
      <c r="M181" s="214">
        <v>-1538</v>
      </c>
      <c r="N181" s="120"/>
      <c r="O181" s="214">
        <v>-307</v>
      </c>
      <c r="P181" s="120"/>
      <c r="Q181" s="214">
        <v>-1594</v>
      </c>
      <c r="R181" s="120"/>
      <c r="S181" s="214">
        <v>-1891</v>
      </c>
      <c r="T181" s="120"/>
      <c r="U181" s="214">
        <v>-2321</v>
      </c>
      <c r="V181" s="120"/>
      <c r="W181" s="214">
        <v>-691</v>
      </c>
      <c r="X181" s="120"/>
      <c r="Y181" s="214">
        <v>-1630</v>
      </c>
      <c r="Z181" s="120"/>
      <c r="AA181" s="214">
        <v>-2268</v>
      </c>
      <c r="AB181" s="120"/>
      <c r="AC181" s="214">
        <v>-3011</v>
      </c>
      <c r="AD181" s="120"/>
      <c r="AE181" s="214">
        <v>-452</v>
      </c>
      <c r="AF181" s="120"/>
      <c r="AG181" s="214">
        <v>-865</v>
      </c>
      <c r="AH181" s="120"/>
      <c r="AI181" s="214">
        <v>-1427</v>
      </c>
      <c r="AJ181" s="120"/>
      <c r="AK181" s="214">
        <v>-1899</v>
      </c>
      <c r="AL181" s="120"/>
      <c r="AM181" s="214">
        <v>-654</v>
      </c>
      <c r="AN181" s="120"/>
      <c r="AO181" s="214">
        <v>-1603</v>
      </c>
      <c r="AP181" s="120"/>
      <c r="AQ181" s="214">
        <v>-2579</v>
      </c>
      <c r="AR181" s="120"/>
      <c r="AS181" s="214">
        <v>-2923</v>
      </c>
      <c r="AT181" s="120"/>
      <c r="AU181" s="214">
        <v>-294</v>
      </c>
    </row>
    <row r="182" spans="4:48">
      <c r="D182" s="225" t="s">
        <v>15</v>
      </c>
      <c r="G182" s="214">
        <v>-1773</v>
      </c>
      <c r="H182" s="120"/>
      <c r="I182" s="214">
        <v>-2469</v>
      </c>
      <c r="J182" s="120"/>
      <c r="K182" s="214">
        <v>-2674</v>
      </c>
      <c r="L182" s="120"/>
      <c r="M182" s="214">
        <v>-37</v>
      </c>
      <c r="N182" s="120"/>
      <c r="O182" s="214">
        <v>-896</v>
      </c>
      <c r="P182" s="120"/>
      <c r="Q182" s="214">
        <v>-1636</v>
      </c>
      <c r="R182" s="120"/>
      <c r="S182" s="214">
        <v>-2043</v>
      </c>
      <c r="T182" s="120"/>
      <c r="U182" s="214">
        <v>-1648</v>
      </c>
      <c r="V182" s="120"/>
      <c r="W182" s="214">
        <v>-15</v>
      </c>
      <c r="X182" s="120"/>
      <c r="Y182" s="214">
        <v>-1083</v>
      </c>
      <c r="Z182" s="120"/>
      <c r="AA182" s="214">
        <v>-2404</v>
      </c>
      <c r="AB182" s="120"/>
      <c r="AC182" s="214">
        <v>-2892</v>
      </c>
      <c r="AD182" s="120"/>
      <c r="AE182" s="214">
        <v>-312</v>
      </c>
      <c r="AF182" s="120"/>
      <c r="AG182" s="214">
        <v>-889</v>
      </c>
      <c r="AH182" s="120"/>
      <c r="AI182" s="214">
        <v>-1608</v>
      </c>
      <c r="AJ182" s="120"/>
      <c r="AK182" s="214">
        <v>-1296</v>
      </c>
      <c r="AL182" s="120"/>
      <c r="AM182" s="214">
        <v>-854</v>
      </c>
      <c r="AN182" s="120"/>
      <c r="AO182" s="214">
        <v>-3167</v>
      </c>
      <c r="AP182" s="120"/>
      <c r="AQ182" s="214">
        <v>-3373</v>
      </c>
      <c r="AR182" s="120"/>
      <c r="AS182" s="214">
        <v>-4666</v>
      </c>
      <c r="AT182" s="120"/>
      <c r="AU182" s="214">
        <v>448</v>
      </c>
    </row>
    <row r="183" spans="4:48" ht="3" customHeight="1">
      <c r="D183" s="226" t="e">
        <v>#N/A</v>
      </c>
      <c r="G183" s="214"/>
      <c r="H183" s="120"/>
      <c r="I183" s="214"/>
      <c r="J183" s="120"/>
      <c r="K183" s="214"/>
      <c r="L183" s="120"/>
      <c r="M183" s="214"/>
      <c r="N183" s="120"/>
      <c r="O183" s="214"/>
      <c r="P183" s="120"/>
      <c r="Q183" s="214"/>
      <c r="R183" s="120"/>
      <c r="S183" s="214"/>
      <c r="T183" s="120"/>
      <c r="U183" s="214"/>
      <c r="V183" s="120"/>
      <c r="W183" s="214"/>
      <c r="X183" s="120"/>
      <c r="Y183" s="214"/>
      <c r="Z183" s="120"/>
      <c r="AA183" s="214"/>
      <c r="AB183" s="120"/>
      <c r="AC183" s="214"/>
      <c r="AD183" s="120"/>
      <c r="AE183" s="214"/>
      <c r="AF183" s="120"/>
      <c r="AG183" s="214"/>
      <c r="AH183" s="120"/>
      <c r="AI183" s="214"/>
      <c r="AJ183" s="120"/>
      <c r="AK183" s="214"/>
      <c r="AL183" s="120"/>
      <c r="AM183" s="214"/>
      <c r="AN183" s="120"/>
      <c r="AO183" s="214"/>
      <c r="AP183" s="120"/>
      <c r="AQ183" s="214"/>
      <c r="AR183" s="120"/>
      <c r="AS183" s="214"/>
      <c r="AT183" s="120"/>
      <c r="AU183" s="214"/>
    </row>
    <row r="184" spans="4:48">
      <c r="D184" s="213" t="s">
        <v>70</v>
      </c>
      <c r="G184" s="214">
        <v>-21349</v>
      </c>
      <c r="H184" s="120"/>
      <c r="I184" s="214">
        <v>-22124</v>
      </c>
      <c r="J184" s="120"/>
      <c r="K184" s="214">
        <v>-48892</v>
      </c>
      <c r="L184" s="120"/>
      <c r="M184" s="214">
        <v>-52332</v>
      </c>
      <c r="N184" s="120"/>
      <c r="O184" s="214">
        <v>-8635</v>
      </c>
      <c r="P184" s="120"/>
      <c r="Q184" s="214">
        <v>-19995</v>
      </c>
      <c r="R184" s="120"/>
      <c r="S184" s="214">
        <v>-38764</v>
      </c>
      <c r="T184" s="120"/>
      <c r="U184" s="214">
        <v>-56082</v>
      </c>
      <c r="V184" s="120"/>
      <c r="W184" s="214">
        <v>-11297</v>
      </c>
      <c r="X184" s="120"/>
      <c r="Y184" s="214">
        <v>-37290</v>
      </c>
      <c r="Z184" s="120"/>
      <c r="AA184" s="214">
        <v>-71334</v>
      </c>
      <c r="AB184" s="120"/>
      <c r="AC184" s="214">
        <v>-99789</v>
      </c>
      <c r="AD184" s="120"/>
      <c r="AE184" s="214">
        <v>-21467</v>
      </c>
      <c r="AF184" s="120"/>
      <c r="AG184" s="214">
        <v>-49828</v>
      </c>
      <c r="AH184" s="120"/>
      <c r="AI184" s="214">
        <v>-86300</v>
      </c>
      <c r="AJ184" s="120"/>
      <c r="AK184" s="214">
        <v>-114514</v>
      </c>
      <c r="AL184" s="120"/>
      <c r="AM184" s="214">
        <v>-19562</v>
      </c>
      <c r="AN184" s="120"/>
      <c r="AO184" s="214">
        <v>-32103</v>
      </c>
      <c r="AP184" s="120"/>
      <c r="AQ184" s="214">
        <v>-72776</v>
      </c>
      <c r="AR184" s="120"/>
      <c r="AS184" s="214">
        <v>-73357</v>
      </c>
      <c r="AT184" s="120"/>
      <c r="AU184" s="214">
        <v>-43457</v>
      </c>
    </row>
    <row r="185" spans="4:48">
      <c r="D185" s="213" t="s">
        <v>137</v>
      </c>
      <c r="G185" s="220">
        <v>-20097</v>
      </c>
      <c r="H185" s="120"/>
      <c r="I185" s="220">
        <v>-42524</v>
      </c>
      <c r="J185" s="120"/>
      <c r="K185" s="220">
        <v>-63542</v>
      </c>
      <c r="L185" s="120"/>
      <c r="M185" s="220">
        <v>-84477</v>
      </c>
      <c r="N185" s="120"/>
      <c r="O185" s="220">
        <v>-5323</v>
      </c>
      <c r="P185" s="120"/>
      <c r="Q185" s="220">
        <v>-35579</v>
      </c>
      <c r="R185" s="120"/>
      <c r="S185" s="220">
        <v>-58700</v>
      </c>
      <c r="T185" s="120"/>
      <c r="U185" s="220">
        <v>-77107</v>
      </c>
      <c r="V185" s="120"/>
      <c r="W185" s="220">
        <v>-31574</v>
      </c>
      <c r="X185" s="120"/>
      <c r="Y185" s="220">
        <v>-62670</v>
      </c>
      <c r="Z185" s="120"/>
      <c r="AA185" s="220">
        <v>-91665</v>
      </c>
      <c r="AB185" s="120"/>
      <c r="AC185" s="220">
        <v>-125048</v>
      </c>
      <c r="AD185" s="120"/>
      <c r="AE185" s="220">
        <v>-35506</v>
      </c>
      <c r="AF185" s="120"/>
      <c r="AG185" s="220">
        <v>-67058</v>
      </c>
      <c r="AH185" s="120"/>
      <c r="AI185" s="220">
        <v>-99380</v>
      </c>
      <c r="AJ185" s="120"/>
      <c r="AK185" s="220">
        <v>-129600</v>
      </c>
      <c r="AL185" s="120"/>
      <c r="AM185" s="220">
        <v>-46636</v>
      </c>
      <c r="AN185" s="120"/>
      <c r="AO185" s="220">
        <v>-87017</v>
      </c>
      <c r="AP185" s="120"/>
      <c r="AQ185" s="220">
        <v>-131937</v>
      </c>
      <c r="AR185" s="120"/>
      <c r="AS185" s="220">
        <v>-174311</v>
      </c>
      <c r="AT185" s="120"/>
      <c r="AU185" s="220">
        <v>-47585</v>
      </c>
    </row>
    <row r="186" spans="4:48" ht="7.5" customHeight="1">
      <c r="D186" s="226"/>
      <c r="G186" s="217"/>
      <c r="H186" s="120"/>
      <c r="I186" s="217"/>
      <c r="J186" s="120"/>
      <c r="K186" s="217"/>
      <c r="L186" s="120"/>
      <c r="M186" s="217"/>
      <c r="N186" s="120"/>
      <c r="O186" s="217"/>
      <c r="P186" s="120"/>
      <c r="Q186" s="217"/>
      <c r="R186" s="120"/>
      <c r="S186" s="217"/>
      <c r="T186" s="120"/>
      <c r="U186" s="217"/>
      <c r="V186" s="120"/>
      <c r="W186" s="217"/>
      <c r="X186" s="120"/>
      <c r="Y186" s="217"/>
      <c r="Z186" s="120"/>
      <c r="AA186" s="217"/>
      <c r="AB186" s="120"/>
      <c r="AC186" s="217"/>
      <c r="AD186" s="120"/>
      <c r="AE186" s="217"/>
      <c r="AF186" s="120"/>
      <c r="AG186" s="217"/>
      <c r="AH186" s="120"/>
      <c r="AI186" s="217"/>
      <c r="AJ186" s="120"/>
      <c r="AK186" s="217"/>
      <c r="AL186" s="120"/>
      <c r="AM186" s="217"/>
      <c r="AN186" s="120"/>
      <c r="AO186" s="217"/>
      <c r="AP186" s="120"/>
      <c r="AQ186" s="217"/>
      <c r="AR186" s="120"/>
      <c r="AS186" s="217"/>
      <c r="AT186" s="120"/>
      <c r="AU186" s="217"/>
    </row>
    <row r="187" spans="4:48">
      <c r="D187" s="228" t="s">
        <v>176</v>
      </c>
      <c r="G187" s="229">
        <f>SUM(G168:G185)</f>
        <v>51226</v>
      </c>
      <c r="H187" s="120"/>
      <c r="I187" s="229">
        <f>SUM(I168:I185)</f>
        <v>133969</v>
      </c>
      <c r="J187" s="120"/>
      <c r="K187" s="229">
        <f>SUM(K168:K185)</f>
        <v>163617</v>
      </c>
      <c r="L187" s="120"/>
      <c r="M187" s="229">
        <f>SUM(M168:M185)</f>
        <v>230823</v>
      </c>
      <c r="N187" s="120"/>
      <c r="O187" s="229">
        <f>SUM(O168:O185)</f>
        <v>90808</v>
      </c>
      <c r="P187" s="120"/>
      <c r="Q187" s="229">
        <f>SUM(Q168:Q185)</f>
        <v>151662</v>
      </c>
      <c r="R187" s="120"/>
      <c r="S187" s="229">
        <f>SUM(S168:S185)</f>
        <v>213912</v>
      </c>
      <c r="T187" s="120"/>
      <c r="U187" s="229">
        <f>SUM(U168:U185)</f>
        <v>289382</v>
      </c>
      <c r="V187" s="120"/>
      <c r="W187" s="229">
        <f>SUM(W168:W185)</f>
        <v>66650</v>
      </c>
      <c r="X187" s="120"/>
      <c r="Y187" s="229">
        <f>SUM(Y168:Y185)</f>
        <v>132700</v>
      </c>
      <c r="Z187" s="120"/>
      <c r="AA187" s="229">
        <f>SUM(AA168:AA185)</f>
        <v>193691</v>
      </c>
      <c r="AB187" s="120"/>
      <c r="AC187" s="229">
        <f>SUM(AC168:AC185)</f>
        <v>271740</v>
      </c>
      <c r="AD187" s="120"/>
      <c r="AE187" s="229">
        <f>SUM(AE168:AE185)</f>
        <v>82189</v>
      </c>
      <c r="AF187" s="120"/>
      <c r="AG187" s="229">
        <f>SUM(AG168:AG185)</f>
        <v>170966</v>
      </c>
      <c r="AH187" s="120"/>
      <c r="AI187" s="229">
        <f>SUM(AI168:AI185)</f>
        <v>211344</v>
      </c>
      <c r="AJ187" s="120"/>
      <c r="AK187" s="229">
        <f>SUM(AK168:AK185)</f>
        <v>327977</v>
      </c>
      <c r="AL187" s="120"/>
      <c r="AM187" s="229">
        <f>SUM(AM168:AM185)</f>
        <v>95020</v>
      </c>
      <c r="AN187" s="120"/>
      <c r="AO187" s="229">
        <f>SUM(AO168:AO185)</f>
        <v>214446</v>
      </c>
      <c r="AP187" s="120"/>
      <c r="AQ187" s="229">
        <f>SUM(AQ168:AQ185)</f>
        <v>301732</v>
      </c>
      <c r="AR187" s="120"/>
      <c r="AS187" s="229">
        <f>SUM(AS168:AS185)</f>
        <v>440801</v>
      </c>
      <c r="AT187" s="120"/>
      <c r="AU187" s="229">
        <f>SUM(AU168:AU185)</f>
        <v>92810</v>
      </c>
    </row>
    <row r="188" spans="4:48" ht="9" customHeight="1">
      <c r="D188" s="230"/>
      <c r="G188" s="231"/>
      <c r="H188" s="120"/>
      <c r="I188" s="231"/>
      <c r="J188" s="120"/>
      <c r="K188" s="231"/>
      <c r="L188" s="120"/>
      <c r="M188" s="231"/>
      <c r="N188" s="120"/>
      <c r="O188" s="231"/>
      <c r="P188" s="120"/>
      <c r="Q188" s="231"/>
      <c r="R188" s="120"/>
      <c r="S188" s="231"/>
      <c r="T188" s="120"/>
      <c r="U188" s="231"/>
      <c r="V188" s="120"/>
      <c r="W188" s="231"/>
      <c r="X188" s="120"/>
      <c r="Y188" s="231"/>
      <c r="Z188" s="120"/>
      <c r="AA188" s="231" t="s">
        <v>167</v>
      </c>
      <c r="AB188" s="120"/>
      <c r="AC188" s="231"/>
      <c r="AD188" s="120"/>
      <c r="AE188" s="231"/>
      <c r="AF188" s="120"/>
      <c r="AG188" s="231"/>
      <c r="AH188" s="120"/>
      <c r="AI188" s="231"/>
      <c r="AJ188" s="120"/>
      <c r="AK188" s="231"/>
      <c r="AL188" s="120"/>
      <c r="AM188" s="231"/>
      <c r="AN188" s="120"/>
      <c r="AO188" s="231"/>
      <c r="AP188" s="120"/>
      <c r="AQ188" s="231"/>
      <c r="AR188" s="120"/>
      <c r="AS188" s="231"/>
      <c r="AT188" s="120"/>
      <c r="AU188" s="231"/>
    </row>
    <row r="189" spans="4:48">
      <c r="D189" s="232" t="s">
        <v>72</v>
      </c>
      <c r="G189" s="214"/>
      <c r="H189" s="120"/>
      <c r="I189" s="214"/>
      <c r="J189" s="120"/>
      <c r="K189" s="214"/>
      <c r="L189" s="120"/>
      <c r="M189" s="214"/>
      <c r="N189" s="120"/>
      <c r="O189" s="214"/>
      <c r="P189" s="120"/>
      <c r="Q189" s="214"/>
      <c r="R189" s="120"/>
      <c r="S189" s="214"/>
      <c r="T189" s="120"/>
      <c r="U189" s="214"/>
      <c r="V189" s="120"/>
      <c r="W189" s="214"/>
      <c r="X189" s="120"/>
      <c r="Y189" s="214"/>
      <c r="Z189" s="120"/>
      <c r="AA189" s="214" t="s">
        <v>167</v>
      </c>
      <c r="AB189" s="120"/>
      <c r="AC189" s="214"/>
      <c r="AD189" s="120"/>
      <c r="AE189" s="214"/>
      <c r="AF189" s="120"/>
      <c r="AG189" s="214"/>
      <c r="AH189" s="120"/>
      <c r="AI189" s="214"/>
      <c r="AJ189" s="120"/>
      <c r="AK189" s="214"/>
      <c r="AL189" s="120"/>
      <c r="AM189" s="214"/>
      <c r="AN189" s="120"/>
      <c r="AO189" s="214"/>
      <c r="AP189" s="120"/>
      <c r="AQ189" s="214"/>
      <c r="AR189" s="120"/>
      <c r="AS189" s="214"/>
      <c r="AT189" s="120"/>
      <c r="AU189" s="214"/>
    </row>
    <row r="190" spans="4:48">
      <c r="D190" s="226" t="s">
        <v>269</v>
      </c>
      <c r="G190" s="214">
        <v>-19800</v>
      </c>
      <c r="H190" s="120"/>
      <c r="I190" s="214">
        <v>-178352</v>
      </c>
      <c r="J190" s="120"/>
      <c r="K190" s="214">
        <v>-50152</v>
      </c>
      <c r="L190" s="120"/>
      <c r="M190" s="214">
        <v>-431666</v>
      </c>
      <c r="N190" s="120"/>
      <c r="O190" s="214">
        <v>199769</v>
      </c>
      <c r="P190" s="120"/>
      <c r="Q190" s="214">
        <v>204352</v>
      </c>
      <c r="R190" s="120"/>
      <c r="S190" s="214">
        <v>107663</v>
      </c>
      <c r="T190" s="120"/>
      <c r="U190" s="214">
        <v>86113</v>
      </c>
      <c r="V190" s="120"/>
      <c r="W190" s="214">
        <v>-41074</v>
      </c>
      <c r="X190" s="120"/>
      <c r="Y190" s="214">
        <v>-62649</v>
      </c>
      <c r="Z190" s="120"/>
      <c r="AA190" s="214">
        <v>74446</v>
      </c>
      <c r="AB190" s="120"/>
      <c r="AC190" s="214">
        <v>37962</v>
      </c>
      <c r="AD190" s="120"/>
      <c r="AE190" s="214">
        <v>69682</v>
      </c>
      <c r="AF190" s="120"/>
      <c r="AG190" s="214">
        <v>155458</v>
      </c>
      <c r="AH190" s="120"/>
      <c r="AI190" s="214">
        <v>221637</v>
      </c>
      <c r="AJ190" s="120"/>
      <c r="AK190" s="214">
        <v>419440</v>
      </c>
      <c r="AL190" s="120"/>
      <c r="AM190" s="214">
        <v>-49216</v>
      </c>
      <c r="AN190" s="120"/>
      <c r="AO190" s="214">
        <v>-97447</v>
      </c>
      <c r="AP190" s="120"/>
      <c r="AQ190" s="214">
        <v>-210149</v>
      </c>
      <c r="AR190" s="120"/>
      <c r="AS190" s="214">
        <v>-247783</v>
      </c>
      <c r="AT190" s="120"/>
      <c r="AU190" s="214">
        <v>-40095</v>
      </c>
      <c r="AV190" s="226"/>
    </row>
    <row r="191" spans="4:48">
      <c r="D191" s="226" t="s">
        <v>259</v>
      </c>
      <c r="G191" s="217">
        <v>2307</v>
      </c>
      <c r="H191" s="120"/>
      <c r="I191" s="217">
        <v>2971</v>
      </c>
      <c r="J191" s="120"/>
      <c r="K191" s="217">
        <v>4924</v>
      </c>
      <c r="L191" s="120"/>
      <c r="M191" s="217">
        <v>5086</v>
      </c>
      <c r="N191" s="120"/>
      <c r="O191" s="217">
        <v>1491</v>
      </c>
      <c r="P191" s="120"/>
      <c r="Q191" s="217">
        <v>2559</v>
      </c>
      <c r="R191" s="120"/>
      <c r="S191" s="217">
        <v>5072</v>
      </c>
      <c r="T191" s="120"/>
      <c r="U191" s="217">
        <v>8978</v>
      </c>
      <c r="V191" s="120"/>
      <c r="W191" s="217">
        <v>2555</v>
      </c>
      <c r="X191" s="120"/>
      <c r="Y191" s="217">
        <v>12943</v>
      </c>
      <c r="Z191" s="120"/>
      <c r="AA191" s="217">
        <v>32424</v>
      </c>
      <c r="AB191" s="120"/>
      <c r="AC191" s="217">
        <v>46907</v>
      </c>
      <c r="AD191" s="120"/>
      <c r="AE191" s="217">
        <v>9581</v>
      </c>
      <c r="AF191" s="120"/>
      <c r="AG191" s="217">
        <v>15793</v>
      </c>
      <c r="AH191" s="120"/>
      <c r="AI191" s="217">
        <v>39660</v>
      </c>
      <c r="AJ191" s="120"/>
      <c r="AK191" s="217">
        <v>42671</v>
      </c>
      <c r="AL191" s="120"/>
      <c r="AM191" s="217">
        <v>962</v>
      </c>
      <c r="AN191" s="120"/>
      <c r="AO191" s="217">
        <v>2348</v>
      </c>
      <c r="AP191" s="120"/>
      <c r="AQ191" s="217">
        <v>8099</v>
      </c>
      <c r="AR191" s="120"/>
      <c r="AS191" s="214">
        <v>8390</v>
      </c>
      <c r="AT191" s="120"/>
      <c r="AU191" s="214">
        <v>2629</v>
      </c>
      <c r="AV191" s="226"/>
    </row>
    <row r="192" spans="4:48">
      <c r="D192" s="226" t="s">
        <v>165</v>
      </c>
      <c r="G192" s="217"/>
      <c r="H192" s="120"/>
      <c r="I192" s="217"/>
      <c r="J192" s="120"/>
      <c r="K192" s="217"/>
      <c r="L192" s="120"/>
      <c r="M192" s="217"/>
      <c r="N192" s="120"/>
      <c r="O192" s="217"/>
      <c r="P192" s="120"/>
      <c r="Q192" s="217"/>
      <c r="R192" s="120"/>
      <c r="S192" s="217">
        <v>-29</v>
      </c>
      <c r="T192" s="120"/>
      <c r="U192" s="217">
        <v>-173</v>
      </c>
      <c r="V192" s="120"/>
      <c r="W192" s="217">
        <v>-13</v>
      </c>
      <c r="X192" s="120"/>
      <c r="Y192" s="217">
        <v>-695</v>
      </c>
      <c r="Z192" s="120"/>
      <c r="AA192" s="217">
        <v>-838</v>
      </c>
      <c r="AB192" s="120"/>
      <c r="AC192" s="217">
        <v>-904</v>
      </c>
      <c r="AD192" s="120"/>
      <c r="AE192" s="217">
        <v>-980</v>
      </c>
      <c r="AF192" s="120"/>
      <c r="AG192" s="217">
        <v>-1075</v>
      </c>
      <c r="AH192" s="120"/>
      <c r="AI192" s="217">
        <v>-1184</v>
      </c>
      <c r="AJ192" s="120"/>
      <c r="AK192" s="217">
        <v>-1183</v>
      </c>
      <c r="AL192" s="120"/>
      <c r="AM192" s="217">
        <v>-1152</v>
      </c>
      <c r="AN192" s="120"/>
      <c r="AO192" s="217">
        <v>-1172</v>
      </c>
      <c r="AP192" s="120"/>
      <c r="AQ192" s="217">
        <v>-1360</v>
      </c>
      <c r="AR192" s="120"/>
      <c r="AS192" s="214">
        <v>-1372</v>
      </c>
      <c r="AT192" s="120"/>
      <c r="AU192" s="214">
        <v>-5</v>
      </c>
      <c r="AV192" s="226"/>
    </row>
    <row r="193" spans="4:47">
      <c r="D193" s="226" t="s">
        <v>260</v>
      </c>
      <c r="G193" s="220">
        <v>-32029</v>
      </c>
      <c r="H193" s="120"/>
      <c r="I193" s="220">
        <v>-54125</v>
      </c>
      <c r="J193" s="120"/>
      <c r="K193" s="220">
        <v>-76592</v>
      </c>
      <c r="L193" s="120"/>
      <c r="M193" s="220">
        <v>-103519</v>
      </c>
      <c r="N193" s="120"/>
      <c r="O193" s="220">
        <v>-26589</v>
      </c>
      <c r="P193" s="120"/>
      <c r="Q193" s="220">
        <v>-68781</v>
      </c>
      <c r="R193" s="120"/>
      <c r="S193" s="220">
        <v>-114382</v>
      </c>
      <c r="T193" s="120"/>
      <c r="U193" s="220">
        <v>-149939</v>
      </c>
      <c r="V193" s="120"/>
      <c r="W193" s="220">
        <v>-28905</v>
      </c>
      <c r="X193" s="120"/>
      <c r="Y193" s="220">
        <v>-61418</v>
      </c>
      <c r="Z193" s="120"/>
      <c r="AA193" s="220">
        <v>-94329</v>
      </c>
      <c r="AB193" s="120"/>
      <c r="AC193" s="220">
        <v>-146892</v>
      </c>
      <c r="AD193" s="120"/>
      <c r="AE193" s="220">
        <v>-38713</v>
      </c>
      <c r="AF193" s="120"/>
      <c r="AG193" s="220">
        <v>-96845</v>
      </c>
      <c r="AH193" s="120"/>
      <c r="AI193" s="220">
        <v>-157035</v>
      </c>
      <c r="AJ193" s="120"/>
      <c r="AK193" s="220">
        <v>-232593</v>
      </c>
      <c r="AL193" s="120"/>
      <c r="AM193" s="220">
        <v>-46304</v>
      </c>
      <c r="AN193" s="120"/>
      <c r="AO193" s="220">
        <v>-112968</v>
      </c>
      <c r="AP193" s="120"/>
      <c r="AQ193" s="220">
        <v>-178746</v>
      </c>
      <c r="AR193" s="120"/>
      <c r="AS193" s="220">
        <v>-267256</v>
      </c>
      <c r="AT193" s="120"/>
      <c r="AU193" s="220">
        <v>-44873</v>
      </c>
    </row>
    <row r="194" spans="4:47" ht="10.5" customHeight="1">
      <c r="D194" s="232"/>
      <c r="G194" s="217"/>
      <c r="H194" s="120"/>
      <c r="I194" s="217"/>
      <c r="J194" s="120"/>
      <c r="K194" s="217"/>
      <c r="L194" s="120"/>
      <c r="M194" s="217"/>
      <c r="N194" s="120"/>
      <c r="O194" s="217"/>
      <c r="P194" s="120"/>
      <c r="Q194" s="217"/>
      <c r="R194" s="120"/>
      <c r="S194" s="217"/>
      <c r="T194" s="120"/>
      <c r="U194" s="217"/>
      <c r="V194" s="120"/>
      <c r="W194" s="217"/>
      <c r="X194" s="120"/>
      <c r="Y194" s="217"/>
      <c r="Z194" s="120"/>
      <c r="AA194" s="217" t="s">
        <v>167</v>
      </c>
      <c r="AB194" s="120"/>
      <c r="AC194" s="217"/>
      <c r="AD194" s="120"/>
      <c r="AE194" s="217"/>
      <c r="AF194" s="120"/>
      <c r="AG194" s="217"/>
      <c r="AH194" s="120"/>
      <c r="AI194" s="217"/>
      <c r="AJ194" s="120"/>
      <c r="AK194" s="217"/>
      <c r="AL194" s="120"/>
      <c r="AM194" s="217"/>
      <c r="AN194" s="120"/>
      <c r="AO194" s="217"/>
      <c r="AP194" s="120"/>
      <c r="AQ194" s="217"/>
      <c r="AR194" s="120"/>
      <c r="AS194" s="217"/>
      <c r="AT194" s="120"/>
      <c r="AU194" s="217"/>
    </row>
    <row r="195" spans="4:47">
      <c r="D195" s="332" t="s">
        <v>177</v>
      </c>
      <c r="G195" s="229">
        <f>SUM(G190:G193)</f>
        <v>-49522</v>
      </c>
      <c r="H195" s="120"/>
      <c r="I195" s="229">
        <f>SUM(I190:I193)</f>
        <v>-229506</v>
      </c>
      <c r="J195" s="120"/>
      <c r="K195" s="229">
        <f>SUM(K190:K193)</f>
        <v>-121820</v>
      </c>
      <c r="L195" s="120"/>
      <c r="M195" s="229">
        <f>SUM(M190:M193)</f>
        <v>-530099</v>
      </c>
      <c r="N195" s="120"/>
      <c r="O195" s="229">
        <f>SUM(O190:O193)</f>
        <v>174671</v>
      </c>
      <c r="P195" s="120"/>
      <c r="Q195" s="229">
        <f>SUM(Q190:Q193)</f>
        <v>138130</v>
      </c>
      <c r="R195" s="120"/>
      <c r="S195" s="229">
        <f>SUM(S190:S193)</f>
        <v>-1676</v>
      </c>
      <c r="T195" s="120"/>
      <c r="U195" s="229">
        <f>SUM(U190:U193)</f>
        <v>-55021</v>
      </c>
      <c r="V195" s="120"/>
      <c r="W195" s="229">
        <f>SUM(W190:W193)</f>
        <v>-67437</v>
      </c>
      <c r="X195" s="120"/>
      <c r="Y195" s="229">
        <f>SUM(Y190:Y193)</f>
        <v>-111819</v>
      </c>
      <c r="Z195" s="120"/>
      <c r="AA195" s="229">
        <f>SUM(AA190:AA193)</f>
        <v>11703</v>
      </c>
      <c r="AB195" s="120"/>
      <c r="AC195" s="229">
        <f>SUM(AC190:AC193)</f>
        <v>-62927</v>
      </c>
      <c r="AD195" s="120"/>
      <c r="AE195" s="229">
        <f>SUM(AE190:AE193)</f>
        <v>39570</v>
      </c>
      <c r="AF195" s="120"/>
      <c r="AG195" s="229">
        <f>SUM(AG190:AG193)</f>
        <v>73331</v>
      </c>
      <c r="AH195" s="120"/>
      <c r="AI195" s="229">
        <f>SUM(AI190:AI193)</f>
        <v>103078</v>
      </c>
      <c r="AJ195" s="120"/>
      <c r="AK195" s="229">
        <f>SUM(AK190:AK193)</f>
        <v>228335</v>
      </c>
      <c r="AL195" s="120"/>
      <c r="AM195" s="229">
        <f>SUM(AM190:AM193)</f>
        <v>-95710</v>
      </c>
      <c r="AN195" s="120"/>
      <c r="AO195" s="229">
        <f>SUM(AO190:AO193)</f>
        <v>-209239</v>
      </c>
      <c r="AP195" s="120"/>
      <c r="AQ195" s="229">
        <f>SUM(AQ190:AQ193)</f>
        <v>-382156</v>
      </c>
      <c r="AR195" s="120"/>
      <c r="AS195" s="229">
        <f>SUM(AS190:AS193)</f>
        <v>-508021</v>
      </c>
      <c r="AT195" s="120"/>
      <c r="AU195" s="229">
        <f>SUM(AU190:AU193)</f>
        <v>-82344</v>
      </c>
    </row>
    <row r="196" spans="4:47" ht="6.75" customHeight="1">
      <c r="D196" s="232"/>
      <c r="G196" s="214"/>
      <c r="H196" s="120"/>
      <c r="I196" s="214"/>
      <c r="J196" s="120"/>
      <c r="K196" s="214"/>
      <c r="L196" s="120"/>
      <c r="M196" s="214"/>
      <c r="N196" s="120"/>
      <c r="O196" s="214"/>
      <c r="P196" s="120"/>
      <c r="Q196" s="214"/>
      <c r="R196" s="120"/>
      <c r="S196" s="214"/>
      <c r="T196" s="120"/>
      <c r="U196" s="214"/>
      <c r="V196" s="120"/>
      <c r="W196" s="214"/>
      <c r="X196" s="120"/>
      <c r="Y196" s="214"/>
      <c r="Z196" s="120"/>
      <c r="AA196" s="214" t="s">
        <v>167</v>
      </c>
      <c r="AB196" s="120"/>
      <c r="AC196" s="214"/>
      <c r="AD196" s="120"/>
      <c r="AE196" s="214"/>
      <c r="AF196" s="120"/>
      <c r="AG196" s="214"/>
      <c r="AH196" s="120"/>
      <c r="AI196" s="214"/>
      <c r="AJ196" s="120"/>
      <c r="AK196" s="214"/>
      <c r="AL196" s="120"/>
      <c r="AM196" s="214"/>
      <c r="AN196" s="120"/>
      <c r="AO196" s="214"/>
      <c r="AP196" s="120"/>
      <c r="AQ196" s="214"/>
      <c r="AR196" s="120"/>
      <c r="AS196" s="214"/>
      <c r="AT196" s="120"/>
      <c r="AU196" s="214"/>
    </row>
    <row r="197" spans="4:47">
      <c r="D197" s="236" t="s">
        <v>74</v>
      </c>
      <c r="G197" s="214"/>
      <c r="H197" s="120"/>
      <c r="I197" s="214"/>
      <c r="J197" s="120"/>
      <c r="K197" s="214"/>
      <c r="L197" s="120"/>
      <c r="M197" s="214"/>
      <c r="N197" s="120"/>
      <c r="O197" s="214"/>
      <c r="P197" s="120"/>
      <c r="Q197" s="214"/>
      <c r="R197" s="120"/>
      <c r="S197" s="214"/>
      <c r="T197" s="120"/>
      <c r="U197" s="214"/>
      <c r="V197" s="120"/>
      <c r="W197" s="214"/>
      <c r="X197" s="120"/>
      <c r="Y197" s="214"/>
      <c r="Z197" s="120"/>
      <c r="AA197" s="214" t="s">
        <v>167</v>
      </c>
      <c r="AB197" s="120"/>
      <c r="AC197" s="214"/>
      <c r="AD197" s="120"/>
      <c r="AE197" s="214"/>
      <c r="AF197" s="120"/>
      <c r="AG197" s="214"/>
      <c r="AH197" s="120"/>
      <c r="AI197" s="214"/>
      <c r="AJ197" s="120"/>
      <c r="AK197" s="214"/>
      <c r="AL197" s="120"/>
      <c r="AM197" s="214"/>
      <c r="AN197" s="120"/>
      <c r="AO197" s="214"/>
      <c r="AP197" s="120"/>
      <c r="AQ197" s="214"/>
      <c r="AR197" s="120"/>
      <c r="AS197" s="214"/>
      <c r="AT197" s="120"/>
      <c r="AU197" s="214"/>
    </row>
    <row r="198" spans="4:47">
      <c r="D198" s="226" t="s">
        <v>270</v>
      </c>
      <c r="G198" s="214"/>
      <c r="H198" s="120"/>
      <c r="I198" s="214">
        <v>100000</v>
      </c>
      <c r="J198" s="120"/>
      <c r="K198" s="214">
        <v>100000</v>
      </c>
      <c r="L198" s="120"/>
      <c r="M198" s="214">
        <v>450000</v>
      </c>
      <c r="N198" s="120"/>
      <c r="O198" s="214"/>
      <c r="P198" s="120"/>
      <c r="Q198" s="214"/>
      <c r="R198" s="120"/>
      <c r="S198" s="214"/>
      <c r="T198" s="120"/>
      <c r="U198" s="214"/>
      <c r="V198" s="120"/>
      <c r="W198" s="214"/>
      <c r="X198" s="120"/>
      <c r="Y198" s="214"/>
      <c r="Z198" s="120"/>
      <c r="AA198" s="214"/>
      <c r="AB198" s="120"/>
      <c r="AC198" s="214"/>
      <c r="AD198" s="120"/>
      <c r="AE198" s="214"/>
      <c r="AF198" s="120"/>
      <c r="AG198" s="214"/>
      <c r="AH198" s="120"/>
      <c r="AI198" s="214"/>
      <c r="AJ198" s="120"/>
      <c r="AK198" s="214"/>
      <c r="AL198" s="120"/>
      <c r="AM198" s="214"/>
      <c r="AN198" s="120"/>
      <c r="AO198" s="214"/>
      <c r="AP198" s="120"/>
      <c r="AQ198" s="214">
        <v>437500</v>
      </c>
      <c r="AR198" s="120"/>
      <c r="AS198" s="214">
        <v>437500</v>
      </c>
      <c r="AT198" s="120"/>
      <c r="AU198" s="214"/>
    </row>
    <row r="199" spans="4:47">
      <c r="D199" s="226" t="s">
        <v>272</v>
      </c>
      <c r="G199" s="214"/>
      <c r="H199" s="120"/>
      <c r="I199" s="214">
        <v>-1167</v>
      </c>
      <c r="J199" s="120"/>
      <c r="K199" s="214">
        <v>-1227</v>
      </c>
      <c r="L199" s="120"/>
      <c r="M199" s="214">
        <v>-7952</v>
      </c>
      <c r="N199" s="120"/>
      <c r="O199" s="214"/>
      <c r="P199" s="120"/>
      <c r="Q199" s="214"/>
      <c r="R199" s="120"/>
      <c r="S199" s="214"/>
      <c r="T199" s="120"/>
      <c r="U199" s="214"/>
      <c r="V199" s="120"/>
      <c r="W199" s="214"/>
      <c r="X199" s="120"/>
      <c r="Y199" s="214"/>
      <c r="Z199" s="120"/>
      <c r="AA199" s="214"/>
      <c r="AB199" s="120"/>
      <c r="AC199" s="214"/>
      <c r="AD199" s="120"/>
      <c r="AE199" s="214"/>
      <c r="AF199" s="120"/>
      <c r="AG199" s="214"/>
      <c r="AH199" s="120"/>
      <c r="AI199" s="214"/>
      <c r="AJ199" s="120"/>
      <c r="AK199" s="214"/>
      <c r="AL199" s="120"/>
      <c r="AM199" s="214"/>
      <c r="AN199" s="120"/>
      <c r="AO199" s="214"/>
      <c r="AP199" s="120"/>
      <c r="AQ199" s="214">
        <v>-1563</v>
      </c>
      <c r="AR199" s="120"/>
      <c r="AS199" s="214">
        <v>-1634</v>
      </c>
      <c r="AT199" s="120"/>
      <c r="AU199" s="214"/>
    </row>
    <row r="200" spans="4:47">
      <c r="D200" s="226" t="s">
        <v>271</v>
      </c>
      <c r="G200" s="214"/>
      <c r="H200" s="120"/>
      <c r="I200" s="214">
        <v>-2121</v>
      </c>
      <c r="J200" s="120"/>
      <c r="K200" s="214">
        <v>-135441</v>
      </c>
      <c r="L200" s="120"/>
      <c r="M200" s="214">
        <v>-137571</v>
      </c>
      <c r="N200" s="120"/>
      <c r="O200" s="214">
        <v>-266680</v>
      </c>
      <c r="P200" s="120"/>
      <c r="Q200" s="214">
        <v>-288815</v>
      </c>
      <c r="R200" s="120"/>
      <c r="S200" s="214">
        <v>-288815</v>
      </c>
      <c r="T200" s="120"/>
      <c r="U200" s="214">
        <v>-311192</v>
      </c>
      <c r="V200" s="120"/>
      <c r="W200" s="214"/>
      <c r="X200" s="120"/>
      <c r="Y200" s="214">
        <v>-22155</v>
      </c>
      <c r="Z200" s="120"/>
      <c r="AA200" s="214">
        <v>-62156</v>
      </c>
      <c r="AB200" s="120"/>
      <c r="AC200" s="214">
        <v>-64405</v>
      </c>
      <c r="AD200" s="120"/>
      <c r="AE200" s="214"/>
      <c r="AF200" s="120"/>
      <c r="AG200" s="214">
        <v>-2041</v>
      </c>
      <c r="AH200" s="120"/>
      <c r="AI200" s="214">
        <v>-2041</v>
      </c>
      <c r="AJ200" s="120"/>
      <c r="AK200" s="214">
        <v>-179113</v>
      </c>
      <c r="AL200" s="120"/>
      <c r="AM200" s="214"/>
      <c r="AN200" s="120"/>
      <c r="AO200" s="214">
        <v>-2258</v>
      </c>
      <c r="AP200" s="120"/>
      <c r="AQ200" s="214">
        <v>-177258</v>
      </c>
      <c r="AR200" s="120"/>
      <c r="AS200" s="214">
        <v>-179801</v>
      </c>
      <c r="AT200" s="120"/>
      <c r="AU200" s="214"/>
    </row>
    <row r="201" spans="4:47">
      <c r="D201" s="226" t="s">
        <v>243</v>
      </c>
      <c r="G201" s="214"/>
      <c r="H201" s="120"/>
      <c r="I201" s="214"/>
      <c r="J201" s="120"/>
      <c r="K201" s="214"/>
      <c r="L201" s="120"/>
      <c r="M201" s="214"/>
      <c r="N201" s="120"/>
      <c r="O201" s="214"/>
      <c r="P201" s="120"/>
      <c r="Q201" s="214"/>
      <c r="R201" s="120"/>
      <c r="S201" s="214">
        <v>219212</v>
      </c>
      <c r="T201" s="120"/>
      <c r="U201" s="214">
        <v>219212</v>
      </c>
      <c r="V201" s="120"/>
      <c r="W201" s="214"/>
      <c r="X201" s="120"/>
      <c r="Y201" s="214"/>
      <c r="Z201" s="120"/>
      <c r="AA201" s="214"/>
      <c r="AB201" s="120"/>
      <c r="AC201" s="214"/>
      <c r="AD201" s="120"/>
      <c r="AE201" s="214"/>
      <c r="AF201" s="120"/>
      <c r="AG201" s="214"/>
      <c r="AH201" s="120"/>
      <c r="AI201" s="214"/>
      <c r="AJ201" s="120"/>
      <c r="AK201" s="214"/>
      <c r="AL201" s="120"/>
      <c r="AM201" s="214"/>
      <c r="AN201" s="120"/>
      <c r="AO201" s="214"/>
      <c r="AP201" s="120"/>
      <c r="AQ201" s="214"/>
      <c r="AR201" s="120"/>
      <c r="AS201" s="214"/>
      <c r="AT201" s="120"/>
      <c r="AU201" s="214"/>
    </row>
    <row r="202" spans="4:47">
      <c r="D202" s="226" t="s">
        <v>216</v>
      </c>
      <c r="G202" s="214"/>
      <c r="H202" s="120"/>
      <c r="I202" s="214"/>
      <c r="J202" s="120"/>
      <c r="K202" s="214"/>
      <c r="L202" s="120"/>
      <c r="M202" s="214"/>
      <c r="N202" s="120"/>
      <c r="O202" s="214"/>
      <c r="P202" s="120"/>
      <c r="Q202" s="214"/>
      <c r="R202" s="120"/>
      <c r="S202" s="214">
        <v>-26284</v>
      </c>
      <c r="T202" s="120"/>
      <c r="U202" s="214">
        <v>-26293</v>
      </c>
      <c r="V202" s="120"/>
      <c r="W202" s="214"/>
      <c r="X202" s="120"/>
      <c r="Y202" s="214"/>
      <c r="Z202" s="120"/>
      <c r="AA202" s="214"/>
      <c r="AB202" s="120"/>
      <c r="AC202" s="214"/>
      <c r="AD202" s="120"/>
      <c r="AE202" s="214"/>
      <c r="AF202" s="120"/>
      <c r="AG202" s="214"/>
      <c r="AH202" s="120"/>
      <c r="AI202" s="214"/>
      <c r="AJ202" s="120"/>
      <c r="AK202" s="214"/>
      <c r="AL202" s="120"/>
      <c r="AM202" s="214"/>
      <c r="AN202" s="120"/>
      <c r="AO202" s="214"/>
      <c r="AP202" s="120"/>
      <c r="AQ202" s="214"/>
      <c r="AR202" s="120"/>
      <c r="AS202" s="214"/>
      <c r="AT202" s="120"/>
      <c r="AU202" s="214"/>
    </row>
    <row r="203" spans="4:47">
      <c r="D203" s="226" t="s">
        <v>203</v>
      </c>
      <c r="G203" s="214"/>
      <c r="H203" s="120"/>
      <c r="I203" s="214"/>
      <c r="J203" s="120"/>
      <c r="K203" s="214"/>
      <c r="L203" s="120"/>
      <c r="M203" s="214"/>
      <c r="N203" s="120"/>
      <c r="O203" s="214"/>
      <c r="P203" s="120"/>
      <c r="Q203" s="214"/>
      <c r="R203" s="120"/>
      <c r="S203" s="214"/>
      <c r="T203" s="120"/>
      <c r="U203" s="214"/>
      <c r="V203" s="120"/>
      <c r="W203" s="214"/>
      <c r="X203" s="120"/>
      <c r="Y203" s="214"/>
      <c r="Z203" s="120"/>
      <c r="AA203" s="214"/>
      <c r="AB203" s="120"/>
      <c r="AC203" s="214"/>
      <c r="AD203" s="120"/>
      <c r="AE203" s="214"/>
      <c r="AF203" s="120"/>
      <c r="AG203" s="214"/>
      <c r="AH203" s="120"/>
      <c r="AI203" s="214"/>
      <c r="AJ203" s="120"/>
      <c r="AK203" s="214"/>
      <c r="AL203" s="120"/>
      <c r="AM203" s="214">
        <v>-1978</v>
      </c>
      <c r="AN203" s="120"/>
      <c r="AO203" s="214">
        <v>-5913</v>
      </c>
      <c r="AP203" s="120"/>
      <c r="AQ203" s="214">
        <v>-13310</v>
      </c>
      <c r="AR203" s="120"/>
      <c r="AS203" s="214">
        <v>-22398</v>
      </c>
      <c r="AT203" s="120"/>
      <c r="AU203" s="214">
        <v>-9237</v>
      </c>
    </row>
    <row r="204" spans="4:47">
      <c r="D204" s="226" t="s">
        <v>242</v>
      </c>
      <c r="G204" s="214"/>
      <c r="H204" s="120"/>
      <c r="I204" s="214"/>
      <c r="J204" s="120"/>
      <c r="K204" s="214"/>
      <c r="L204" s="120"/>
      <c r="M204" s="214">
        <v>-6874</v>
      </c>
      <c r="N204" s="120"/>
      <c r="O204" s="214"/>
      <c r="P204" s="120"/>
      <c r="Q204" s="214"/>
      <c r="R204" s="120"/>
      <c r="S204" s="214">
        <v>-117725</v>
      </c>
      <c r="T204" s="120"/>
      <c r="U204" s="214">
        <v>-117725</v>
      </c>
      <c r="V204" s="120"/>
      <c r="W204" s="214"/>
      <c r="X204" s="120"/>
      <c r="Y204" s="214"/>
      <c r="Z204" s="120"/>
      <c r="AA204" s="214">
        <v>-144884</v>
      </c>
      <c r="AB204" s="120"/>
      <c r="AC204" s="214">
        <v>-144884</v>
      </c>
      <c r="AD204" s="120"/>
      <c r="AE204" s="214">
        <v>-123160</v>
      </c>
      <c r="AF204" s="120"/>
      <c r="AG204" s="214">
        <v>-243160</v>
      </c>
      <c r="AH204" s="120"/>
      <c r="AI204" s="214">
        <v>-313160</v>
      </c>
      <c r="AJ204" s="120"/>
      <c r="AK204" s="214">
        <v>-375498</v>
      </c>
      <c r="AL204" s="120"/>
      <c r="AM204" s="214"/>
      <c r="AN204" s="120"/>
      <c r="AO204" s="214"/>
      <c r="AP204" s="120"/>
      <c r="AQ204" s="214">
        <v>-167360</v>
      </c>
      <c r="AR204" s="120"/>
      <c r="AS204" s="214">
        <v>-167360</v>
      </c>
      <c r="AT204" s="120"/>
      <c r="AU204" s="214"/>
    </row>
    <row r="205" spans="4:47">
      <c r="D205" s="226" t="s">
        <v>88</v>
      </c>
      <c r="G205" s="214"/>
      <c r="H205" s="120"/>
      <c r="I205" s="214">
        <v>744</v>
      </c>
      <c r="J205" s="120"/>
      <c r="K205" s="214">
        <v>744</v>
      </c>
      <c r="L205" s="120"/>
      <c r="M205" s="214">
        <v>1645</v>
      </c>
      <c r="N205" s="120"/>
      <c r="O205" s="214"/>
      <c r="P205" s="120"/>
      <c r="Q205" s="214">
        <v>735</v>
      </c>
      <c r="R205" s="120"/>
      <c r="S205" s="214">
        <v>735</v>
      </c>
      <c r="T205" s="120"/>
      <c r="U205" s="214">
        <v>1486</v>
      </c>
      <c r="V205" s="120"/>
      <c r="W205" s="214"/>
      <c r="X205" s="120"/>
      <c r="Y205" s="214">
        <v>203</v>
      </c>
      <c r="Z205" s="120"/>
      <c r="AA205" s="214">
        <v>203</v>
      </c>
      <c r="AB205" s="120"/>
      <c r="AC205" s="214">
        <v>405</v>
      </c>
      <c r="AD205" s="120"/>
      <c r="AE205" s="214"/>
      <c r="AF205" s="120"/>
      <c r="AG205" s="214">
        <v>46</v>
      </c>
      <c r="AH205" s="120"/>
      <c r="AI205" s="214">
        <v>46</v>
      </c>
      <c r="AJ205" s="120"/>
      <c r="AK205" s="214">
        <v>181</v>
      </c>
      <c r="AL205" s="120"/>
      <c r="AM205" s="214"/>
      <c r="AN205" s="120"/>
      <c r="AO205" s="214">
        <v>550</v>
      </c>
      <c r="AP205" s="120"/>
      <c r="AQ205" s="214">
        <v>550</v>
      </c>
      <c r="AR205" s="120"/>
      <c r="AS205" s="214">
        <v>1454</v>
      </c>
      <c r="AT205" s="120"/>
      <c r="AU205" s="214"/>
    </row>
    <row r="206" spans="4:47" ht="6.75" customHeight="1">
      <c r="D206" s="226"/>
      <c r="G206" s="214"/>
      <c r="H206" s="120"/>
      <c r="I206" s="237"/>
      <c r="J206" s="120"/>
      <c r="K206" s="231"/>
      <c r="L206" s="120"/>
      <c r="M206" s="214"/>
      <c r="N206" s="120"/>
      <c r="O206" s="214"/>
      <c r="P206" s="120"/>
      <c r="Q206" s="237"/>
      <c r="R206" s="120"/>
      <c r="S206" s="231"/>
      <c r="T206" s="120"/>
      <c r="U206" s="214"/>
      <c r="V206" s="120"/>
      <c r="W206" s="214"/>
      <c r="X206" s="120"/>
      <c r="Y206" s="214"/>
      <c r="Z206" s="120"/>
      <c r="AA206" s="214" t="s">
        <v>167</v>
      </c>
      <c r="AB206" s="120"/>
      <c r="AC206" s="214"/>
      <c r="AD206" s="120"/>
      <c r="AE206" s="214"/>
      <c r="AF206" s="120"/>
      <c r="AG206" s="214"/>
      <c r="AH206" s="120"/>
      <c r="AI206" s="214"/>
      <c r="AJ206" s="120"/>
      <c r="AK206" s="214"/>
      <c r="AL206" s="120"/>
      <c r="AM206" s="214"/>
      <c r="AN206" s="120"/>
      <c r="AO206" s="214"/>
      <c r="AP206" s="120"/>
      <c r="AQ206" s="214"/>
      <c r="AR206" s="120"/>
      <c r="AS206" s="214"/>
      <c r="AT206" s="120"/>
      <c r="AU206" s="214"/>
    </row>
    <row r="207" spans="4:47">
      <c r="D207" s="228" t="s">
        <v>178</v>
      </c>
      <c r="G207" s="229">
        <f>SUM(G198:G205)</f>
        <v>0</v>
      </c>
      <c r="H207" s="120"/>
      <c r="I207" s="229">
        <f>SUM(I198:I205)</f>
        <v>97456</v>
      </c>
      <c r="J207" s="120"/>
      <c r="K207" s="229">
        <f>SUM(K198:K205)</f>
        <v>-35924</v>
      </c>
      <c r="L207" s="120"/>
      <c r="M207" s="229">
        <f>SUM(M198:M205)</f>
        <v>299248</v>
      </c>
      <c r="N207" s="120"/>
      <c r="O207" s="229">
        <f>SUM(O198:O205)</f>
        <v>-266680</v>
      </c>
      <c r="P207" s="120"/>
      <c r="Q207" s="229">
        <f>SUM(Q198:Q205)</f>
        <v>-288080</v>
      </c>
      <c r="R207" s="120"/>
      <c r="S207" s="229">
        <f>SUM(S198:S205)</f>
        <v>-212877</v>
      </c>
      <c r="T207" s="120"/>
      <c r="U207" s="229">
        <f>SUM(U198:U205)</f>
        <v>-234512</v>
      </c>
      <c r="V207" s="120"/>
      <c r="W207" s="229">
        <f>SUM(W198:W205)</f>
        <v>0</v>
      </c>
      <c r="X207" s="120"/>
      <c r="Y207" s="229">
        <f>SUM(Y198:Y205)</f>
        <v>-21952</v>
      </c>
      <c r="Z207" s="120"/>
      <c r="AA207" s="229">
        <f>SUM(AA198:AA205)</f>
        <v>-206837</v>
      </c>
      <c r="AB207" s="120"/>
      <c r="AC207" s="229">
        <f>SUM(AC198:AC205)</f>
        <v>-208884</v>
      </c>
      <c r="AD207" s="120"/>
      <c r="AE207" s="229">
        <f>SUM(AE198:AE205)</f>
        <v>-123160</v>
      </c>
      <c r="AF207" s="120"/>
      <c r="AG207" s="229">
        <f>SUM(AG198:AG205)</f>
        <v>-245155</v>
      </c>
      <c r="AH207" s="120"/>
      <c r="AI207" s="229">
        <f>SUM(AI198:AI205)</f>
        <v>-315155</v>
      </c>
      <c r="AJ207" s="120"/>
      <c r="AK207" s="229">
        <f>SUM(AK198:AK205)</f>
        <v>-554430</v>
      </c>
      <c r="AL207" s="120"/>
      <c r="AM207" s="229">
        <f>SUM(AM198:AM205)</f>
        <v>-1978</v>
      </c>
      <c r="AN207" s="120"/>
      <c r="AO207" s="229">
        <f>SUM(AO198:AO205)</f>
        <v>-7621</v>
      </c>
      <c r="AP207" s="120"/>
      <c r="AQ207" s="229">
        <f>SUM(AQ198:AQ205)</f>
        <v>78559</v>
      </c>
      <c r="AR207" s="120"/>
      <c r="AS207" s="229">
        <f>SUM(AS198:AS205)</f>
        <v>67761</v>
      </c>
      <c r="AT207" s="120"/>
      <c r="AU207" s="229">
        <f>SUM(AU198:AU205)</f>
        <v>-9237</v>
      </c>
    </row>
    <row r="208" spans="4:47" ht="6.75" customHeight="1">
      <c r="D208" s="232"/>
      <c r="G208" s="217"/>
      <c r="H208" s="120"/>
      <c r="I208" s="217"/>
      <c r="J208" s="120"/>
      <c r="K208" s="217"/>
      <c r="L208" s="120"/>
      <c r="M208" s="217"/>
      <c r="N208" s="120"/>
      <c r="O208" s="217"/>
      <c r="P208" s="120"/>
      <c r="Q208" s="217"/>
      <c r="R208" s="120"/>
      <c r="S208" s="217"/>
      <c r="T208" s="120"/>
      <c r="U208" s="217"/>
      <c r="V208" s="120"/>
      <c r="W208" s="217"/>
      <c r="X208" s="120"/>
      <c r="Y208" s="217"/>
      <c r="Z208" s="120"/>
      <c r="AA208" s="217"/>
      <c r="AB208" s="120"/>
      <c r="AC208" s="217"/>
      <c r="AD208" s="120"/>
      <c r="AE208" s="217"/>
      <c r="AF208" s="120"/>
      <c r="AG208" s="217"/>
      <c r="AH208" s="120"/>
      <c r="AI208" s="217"/>
      <c r="AJ208" s="120"/>
      <c r="AK208" s="217"/>
      <c r="AL208" s="120"/>
      <c r="AM208" s="217"/>
      <c r="AN208" s="120"/>
      <c r="AO208" s="217"/>
      <c r="AP208" s="120"/>
      <c r="AQ208" s="217"/>
      <c r="AR208" s="120"/>
      <c r="AS208" s="217"/>
      <c r="AT208" s="120"/>
      <c r="AU208" s="217"/>
    </row>
    <row r="209" spans="4:47" ht="14.5" thickBot="1">
      <c r="D209" s="239" t="s">
        <v>78</v>
      </c>
      <c r="G209" s="240">
        <f>SUM(G207,G195,G187)</f>
        <v>1704</v>
      </c>
      <c r="H209" s="120"/>
      <c r="I209" s="240">
        <f>SUM(I207,I195,I187)</f>
        <v>1919</v>
      </c>
      <c r="J209" s="120"/>
      <c r="K209" s="240">
        <f>SUM(K207,K195,K187)</f>
        <v>5873</v>
      </c>
      <c r="L209" s="120"/>
      <c r="M209" s="240">
        <f>SUM(M207,M195,M187)</f>
        <v>-28</v>
      </c>
      <c r="N209" s="120"/>
      <c r="O209" s="240">
        <f>SUM(O207,O195,O187)</f>
        <v>-1201</v>
      </c>
      <c r="P209" s="120"/>
      <c r="Q209" s="240">
        <f>SUM(Q207,Q195,Q187)</f>
        <v>1712</v>
      </c>
      <c r="R209" s="120"/>
      <c r="S209" s="240">
        <f>SUM(S207,S195,S187)</f>
        <v>-641</v>
      </c>
      <c r="T209" s="120"/>
      <c r="U209" s="240">
        <f>SUM(U207,U195,U187)</f>
        <v>-151</v>
      </c>
      <c r="V209" s="120"/>
      <c r="W209" s="240">
        <f>SUM(W207,W195,W187)</f>
        <v>-787</v>
      </c>
      <c r="X209" s="120"/>
      <c r="Y209" s="240">
        <f>SUM(Y207,Y195,Y187)</f>
        <v>-1071</v>
      </c>
      <c r="Z209" s="120"/>
      <c r="AA209" s="240">
        <f>SUM(AA207,AA195,AA187)</f>
        <v>-1443</v>
      </c>
      <c r="AB209" s="120"/>
      <c r="AC209" s="240">
        <f>SUM(AC207,AC195,AC187)</f>
        <v>-71</v>
      </c>
      <c r="AD209" s="120"/>
      <c r="AE209" s="240">
        <f>SUM(AE207,AE195,AE187)</f>
        <v>-1401</v>
      </c>
      <c r="AF209" s="120"/>
      <c r="AG209" s="240">
        <f>SUM(AG207,AG195,AG187)</f>
        <v>-858</v>
      </c>
      <c r="AH209" s="120"/>
      <c r="AI209" s="240">
        <f>SUM(AI207,AI195,AI187)</f>
        <v>-733</v>
      </c>
      <c r="AJ209" s="120"/>
      <c r="AK209" s="240">
        <f>SUM(AK207,AK195,AK187)</f>
        <v>1882</v>
      </c>
      <c r="AL209" s="120"/>
      <c r="AM209" s="240">
        <f>SUM(AM207,AM195,AM187)</f>
        <v>-2668</v>
      </c>
      <c r="AN209" s="120"/>
      <c r="AO209" s="240">
        <f>SUM(AO207,AO195,AO187)</f>
        <v>-2414</v>
      </c>
      <c r="AP209" s="120"/>
      <c r="AQ209" s="240">
        <f>SUM(AQ207,AQ195,AQ187)</f>
        <v>-1865</v>
      </c>
      <c r="AR209" s="120"/>
      <c r="AS209" s="240">
        <f>SUM(AS207,AS195,AS187)</f>
        <v>541</v>
      </c>
      <c r="AT209" s="120"/>
      <c r="AU209" s="240">
        <f>SUM(AU207,AU195,AU187)</f>
        <v>1229</v>
      </c>
    </row>
    <row r="210" spans="4:47" ht="10.5" customHeight="1" thickTop="1">
      <c r="D210" s="232"/>
      <c r="G210" s="217"/>
      <c r="H210" s="120"/>
      <c r="I210" s="217"/>
      <c r="J210" s="120"/>
      <c r="K210" s="217"/>
      <c r="L210" s="120"/>
      <c r="M210" s="217"/>
      <c r="N210" s="120"/>
      <c r="O210" s="217"/>
      <c r="P210" s="120"/>
      <c r="Q210" s="217"/>
      <c r="R210" s="120"/>
      <c r="S210" s="217"/>
      <c r="T210" s="120"/>
      <c r="U210" s="217"/>
      <c r="V210" s="120"/>
      <c r="W210" s="217"/>
      <c r="X210" s="120"/>
      <c r="Y210" s="217"/>
      <c r="Z210" s="120"/>
      <c r="AA210" s="217"/>
      <c r="AB210" s="120"/>
      <c r="AC210" s="217"/>
      <c r="AD210" s="120"/>
      <c r="AE210" s="217"/>
      <c r="AF210" s="120"/>
      <c r="AG210" s="217"/>
      <c r="AH210" s="120"/>
      <c r="AI210" s="217"/>
      <c r="AJ210" s="120"/>
      <c r="AK210" s="217"/>
      <c r="AL210" s="120"/>
      <c r="AM210" s="217"/>
      <c r="AN210" s="120"/>
      <c r="AO210" s="217"/>
      <c r="AP210" s="120"/>
      <c r="AQ210" s="217"/>
      <c r="AR210" s="120"/>
      <c r="AS210" s="217"/>
      <c r="AT210" s="120"/>
      <c r="AU210" s="217"/>
    </row>
    <row r="211" spans="4:47">
      <c r="D211" s="3" t="s">
        <v>204</v>
      </c>
      <c r="G211" s="146">
        <v>2726</v>
      </c>
      <c r="H211" s="120"/>
      <c r="I211" s="146">
        <v>2726</v>
      </c>
      <c r="J211" s="120"/>
      <c r="K211" s="146">
        <v>2726</v>
      </c>
      <c r="L211" s="120"/>
      <c r="M211" s="146">
        <v>2726</v>
      </c>
      <c r="N211" s="120"/>
      <c r="O211" s="146">
        <v>2698</v>
      </c>
      <c r="P211" s="120"/>
      <c r="Q211" s="146">
        <v>2698</v>
      </c>
      <c r="R211" s="120"/>
      <c r="S211" s="146">
        <v>2698</v>
      </c>
      <c r="T211" s="120"/>
      <c r="U211" s="146">
        <v>2698</v>
      </c>
      <c r="V211" s="120"/>
      <c r="W211" s="146">
        <v>2547</v>
      </c>
      <c r="X211" s="120"/>
      <c r="Y211" s="146">
        <v>2547</v>
      </c>
      <c r="Z211" s="120"/>
      <c r="AA211" s="146">
        <v>2547</v>
      </c>
      <c r="AB211" s="120"/>
      <c r="AC211" s="146">
        <v>2547</v>
      </c>
      <c r="AD211" s="120"/>
      <c r="AE211" s="146">
        <v>2476</v>
      </c>
      <c r="AF211" s="120"/>
      <c r="AG211" s="146">
        <v>2476</v>
      </c>
      <c r="AH211" s="120"/>
      <c r="AI211" s="214">
        <v>2476</v>
      </c>
      <c r="AJ211" s="120"/>
      <c r="AK211" s="146">
        <v>2476</v>
      </c>
      <c r="AL211" s="120"/>
      <c r="AM211" s="214">
        <v>4358</v>
      </c>
      <c r="AN211" s="120"/>
      <c r="AO211" s="214">
        <v>4358</v>
      </c>
      <c r="AP211" s="120"/>
      <c r="AQ211" s="214">
        <v>4358</v>
      </c>
      <c r="AR211" s="120"/>
      <c r="AS211" s="214">
        <v>4358</v>
      </c>
      <c r="AT211" s="120"/>
      <c r="AU211" s="214">
        <v>4899</v>
      </c>
    </row>
    <row r="212" spans="4:47">
      <c r="D212" s="3" t="s">
        <v>79</v>
      </c>
      <c r="G212" s="241">
        <v>4430</v>
      </c>
      <c r="H212" s="120"/>
      <c r="I212" s="241">
        <v>4645</v>
      </c>
      <c r="J212" s="120"/>
      <c r="K212" s="241">
        <v>8599</v>
      </c>
      <c r="L212" s="120"/>
      <c r="M212" s="241">
        <v>2698</v>
      </c>
      <c r="N212" s="120"/>
      <c r="O212" s="241">
        <v>1497</v>
      </c>
      <c r="P212" s="120"/>
      <c r="Q212" s="241">
        <v>4410</v>
      </c>
      <c r="R212" s="120"/>
      <c r="S212" s="241">
        <v>2057</v>
      </c>
      <c r="T212" s="120"/>
      <c r="U212" s="241">
        <v>2547</v>
      </c>
      <c r="V212" s="120"/>
      <c r="W212" s="241">
        <v>1760</v>
      </c>
      <c r="X212" s="120"/>
      <c r="Y212" s="241">
        <v>1476</v>
      </c>
      <c r="Z212" s="120"/>
      <c r="AA212" s="241">
        <v>1104</v>
      </c>
      <c r="AB212" s="120"/>
      <c r="AC212" s="241">
        <v>2476</v>
      </c>
      <c r="AD212" s="120"/>
      <c r="AE212" s="241">
        <v>1075</v>
      </c>
      <c r="AF212" s="120"/>
      <c r="AG212" s="241">
        <v>1618</v>
      </c>
      <c r="AH212" s="120"/>
      <c r="AI212" s="241">
        <v>1743</v>
      </c>
      <c r="AJ212" s="120"/>
      <c r="AK212" s="241">
        <v>4358</v>
      </c>
      <c r="AL212" s="120"/>
      <c r="AM212" s="241">
        <v>1690</v>
      </c>
      <c r="AN212" s="120"/>
      <c r="AO212" s="241">
        <v>1944</v>
      </c>
      <c r="AP212" s="120"/>
      <c r="AQ212" s="241">
        <v>2493</v>
      </c>
      <c r="AR212" s="120"/>
      <c r="AS212" s="241">
        <v>4899</v>
      </c>
      <c r="AT212" s="120"/>
      <c r="AU212" s="241">
        <v>6128</v>
      </c>
    </row>
    <row r="213" spans="4:47" ht="6" customHeight="1">
      <c r="D213" s="3"/>
      <c r="G213" s="120"/>
      <c r="H213" s="120"/>
      <c r="I213" s="120"/>
      <c r="J213" s="120"/>
      <c r="K213" s="120"/>
      <c r="L213" s="120"/>
      <c r="M213" s="120"/>
      <c r="N213" s="120"/>
      <c r="O213" s="120"/>
      <c r="P213" s="120"/>
      <c r="Q213" s="120"/>
      <c r="R213" s="120"/>
      <c r="S213" s="120"/>
      <c r="T213" s="120"/>
      <c r="U213" s="120"/>
      <c r="V213" s="120"/>
      <c r="W213" s="120"/>
      <c r="X213" s="120"/>
      <c r="Y213" s="120"/>
      <c r="Z213" s="120"/>
      <c r="AA213" s="120"/>
      <c r="AB213" s="120"/>
      <c r="AC213" s="120"/>
      <c r="AD213" s="120"/>
      <c r="AE213" s="120"/>
      <c r="AF213" s="120"/>
      <c r="AG213" s="120"/>
      <c r="AH213" s="120"/>
      <c r="AI213" s="120"/>
      <c r="AJ213" s="120"/>
      <c r="AK213" s="120"/>
      <c r="AL213" s="120"/>
      <c r="AM213" s="120"/>
      <c r="AN213" s="120"/>
      <c r="AO213" s="120"/>
      <c r="AP213" s="120"/>
      <c r="AQ213" s="120"/>
      <c r="AR213" s="120"/>
      <c r="AS213" s="120"/>
      <c r="AT213" s="120"/>
      <c r="AU213" s="120"/>
    </row>
    <row r="214" spans="4:47" ht="14.5" thickBot="1">
      <c r="D214" s="243" t="s">
        <v>78</v>
      </c>
      <c r="G214" s="240">
        <f>G212-G211</f>
        <v>1704</v>
      </c>
      <c r="H214" s="120"/>
      <c r="I214" s="240">
        <f>I212-I211</f>
        <v>1919</v>
      </c>
      <c r="J214" s="120"/>
      <c r="K214" s="240">
        <f>K212-K211</f>
        <v>5873</v>
      </c>
      <c r="L214" s="120"/>
      <c r="M214" s="240">
        <f>M212-M211</f>
        <v>-28</v>
      </c>
      <c r="N214" s="120"/>
      <c r="O214" s="240">
        <f>O212-O211</f>
        <v>-1201</v>
      </c>
      <c r="P214" s="120"/>
      <c r="Q214" s="240">
        <f>Q212-Q211</f>
        <v>1712</v>
      </c>
      <c r="R214" s="120"/>
      <c r="S214" s="240">
        <f>S212-S211</f>
        <v>-641</v>
      </c>
      <c r="T214" s="120"/>
      <c r="U214" s="240">
        <f>U212-U211</f>
        <v>-151</v>
      </c>
      <c r="V214" s="120"/>
      <c r="W214" s="240">
        <f>W212-W211</f>
        <v>-787</v>
      </c>
      <c r="X214" s="120"/>
      <c r="Y214" s="240">
        <f>Y212-Y211</f>
        <v>-1071</v>
      </c>
      <c r="Z214" s="120"/>
      <c r="AA214" s="240">
        <f>AA212-AA211</f>
        <v>-1443</v>
      </c>
      <c r="AB214" s="120"/>
      <c r="AC214" s="240">
        <f>AC212-AC211</f>
        <v>-71</v>
      </c>
      <c r="AD214" s="120"/>
      <c r="AE214" s="240">
        <f>AE212-AE211</f>
        <v>-1401</v>
      </c>
      <c r="AF214" s="120"/>
      <c r="AG214" s="240">
        <f>AG212-AG211</f>
        <v>-858</v>
      </c>
      <c r="AH214" s="120"/>
      <c r="AI214" s="240">
        <f>AI212-AI211</f>
        <v>-733</v>
      </c>
      <c r="AJ214" s="120"/>
      <c r="AK214" s="240">
        <f>AK212-AK211</f>
        <v>1882</v>
      </c>
      <c r="AL214" s="120"/>
      <c r="AM214" s="240">
        <f>AM212-AM211</f>
        <v>-2668</v>
      </c>
      <c r="AN214" s="120"/>
      <c r="AO214" s="240">
        <f>AO212-AO211</f>
        <v>-2414</v>
      </c>
      <c r="AP214" s="120"/>
      <c r="AQ214" s="240">
        <f>AQ212-AQ211</f>
        <v>-1865</v>
      </c>
      <c r="AR214" s="120"/>
      <c r="AS214" s="240">
        <f>AS212-AS211</f>
        <v>541</v>
      </c>
      <c r="AT214" s="120"/>
      <c r="AU214" s="240">
        <f>AU212-AU211</f>
        <v>1229</v>
      </c>
    </row>
    <row r="215" spans="4:47" ht="14.5" thickTop="1">
      <c r="AT215" s="120"/>
    </row>
    <row r="216" spans="4:47">
      <c r="AT216" s="120"/>
    </row>
  </sheetData>
  <mergeCells count="1">
    <mergeCell ref="D95:E95"/>
  </mergeCells>
  <conditionalFormatting sqref="G6:G7">
    <cfRule type="expression" dxfId="429" priority="20">
      <formula>G$1="*"</formula>
    </cfRule>
  </conditionalFormatting>
  <conditionalFormatting sqref="I6">
    <cfRule type="expression" dxfId="428" priority="34">
      <formula>H$1="*"</formula>
    </cfRule>
  </conditionalFormatting>
  <conditionalFormatting sqref="I7:AU7">
    <cfRule type="expression" dxfId="427" priority="7">
      <formula>I$1="*"</formula>
    </cfRule>
  </conditionalFormatting>
  <conditionalFormatting sqref="K6">
    <cfRule type="expression" dxfId="426" priority="33">
      <formula>I$1="*"</formula>
    </cfRule>
  </conditionalFormatting>
  <conditionalFormatting sqref="M6">
    <cfRule type="expression" dxfId="425" priority="32">
      <formula>J$1="*"</formula>
    </cfRule>
  </conditionalFormatting>
  <conditionalFormatting sqref="O6">
    <cfRule type="expression" dxfId="424" priority="31">
      <formula>K$1="*"</formula>
    </cfRule>
  </conditionalFormatting>
  <conditionalFormatting sqref="Q6">
    <cfRule type="expression" dxfId="423" priority="30">
      <formula>L$1="*"</formula>
    </cfRule>
  </conditionalFormatting>
  <conditionalFormatting sqref="S6">
    <cfRule type="expression" dxfId="422" priority="29">
      <formula>M$1="*"</formula>
    </cfRule>
  </conditionalFormatting>
  <conditionalFormatting sqref="U6">
    <cfRule type="expression" dxfId="421" priority="28">
      <formula>N$1="*"</formula>
    </cfRule>
  </conditionalFormatting>
  <conditionalFormatting sqref="W6">
    <cfRule type="expression" dxfId="420" priority="27">
      <formula>O$1="*"</formula>
    </cfRule>
  </conditionalFormatting>
  <conditionalFormatting sqref="Y6">
    <cfRule type="expression" dxfId="419" priority="26">
      <formula>P$1="*"</formula>
    </cfRule>
  </conditionalFormatting>
  <conditionalFormatting sqref="AA6">
    <cfRule type="expression" dxfId="418" priority="25">
      <formula>Q$1="*"</formula>
    </cfRule>
  </conditionalFormatting>
  <conditionalFormatting sqref="AC6">
    <cfRule type="expression" dxfId="417" priority="24">
      <formula>R$1="*"</formula>
    </cfRule>
  </conditionalFormatting>
  <conditionalFormatting sqref="AE6">
    <cfRule type="expression" dxfId="416" priority="23">
      <formula>S$1="*"</formula>
    </cfRule>
  </conditionalFormatting>
  <conditionalFormatting sqref="AG6">
    <cfRule type="expression" dxfId="415" priority="22">
      <formula>T$1="*"</formula>
    </cfRule>
  </conditionalFormatting>
  <conditionalFormatting sqref="AI6">
    <cfRule type="expression" dxfId="414" priority="21">
      <formula>U$1="*"</formula>
    </cfRule>
  </conditionalFormatting>
  <conditionalFormatting sqref="AK6">
    <cfRule type="expression" dxfId="413" priority="19">
      <formula>Z$1="*"</formula>
    </cfRule>
  </conditionalFormatting>
  <conditionalFormatting sqref="AM6">
    <cfRule type="expression" dxfId="412" priority="18">
      <formula>Y$1="*"</formula>
    </cfRule>
  </conditionalFormatting>
  <conditionalFormatting sqref="AO6 AQ6">
    <cfRule type="expression" dxfId="411" priority="17">
      <formula>AA$1="*"</formula>
    </cfRule>
  </conditionalFormatting>
  <conditionalFormatting sqref="AR13:AU13">
    <cfRule type="expression" dxfId="410" priority="8">
      <formula>AL$1="*"</formula>
    </cfRule>
  </conditionalFormatting>
  <conditionalFormatting sqref="AS6">
    <cfRule type="expression" dxfId="409" priority="13">
      <formula>AE$1="*"</formula>
    </cfRule>
  </conditionalFormatting>
  <conditionalFormatting sqref="AS13">
    <cfRule type="expression" dxfId="408" priority="14">
      <formula>X$1="*"</formula>
    </cfRule>
  </conditionalFormatting>
  <conditionalFormatting sqref="AS19 AS22">
    <cfRule type="expression" dxfId="407" priority="11">
      <formula>X$1="*"</formula>
    </cfRule>
    <cfRule type="expression" dxfId="406" priority="12">
      <formula>AM$1="*"</formula>
    </cfRule>
  </conditionalFormatting>
  <conditionalFormatting sqref="AS42 AS58 AS76 AS84">
    <cfRule type="expression" dxfId="405" priority="9">
      <formula>X$1="*"</formula>
    </cfRule>
    <cfRule type="expression" dxfId="404" priority="10">
      <formula>AM$1="*"</formula>
    </cfRule>
  </conditionalFormatting>
  <conditionalFormatting sqref="AU6">
    <cfRule type="expression" dxfId="403" priority="5">
      <formula>AG$1="*"</formula>
    </cfRule>
  </conditionalFormatting>
  <conditionalFormatting sqref="AU13">
    <cfRule type="expression" dxfId="402" priority="6">
      <formula>Z$1="*"</formula>
    </cfRule>
  </conditionalFormatting>
  <conditionalFormatting sqref="AU19 AU22">
    <cfRule type="expression" dxfId="401" priority="3">
      <formula>Z$1="*"</formula>
    </cfRule>
    <cfRule type="expression" dxfId="400" priority="4">
      <formula>AO$1="*"</formula>
    </cfRule>
  </conditionalFormatting>
  <conditionalFormatting sqref="AU42 AU58 AU76 AU84">
    <cfRule type="expression" dxfId="399" priority="1">
      <formula>Z$1="*"</formula>
    </cfRule>
    <cfRule type="expression" dxfId="398" priority="2">
      <formula>AO$1="*"</formula>
    </cfRule>
  </conditionalFormatting>
  <pageMargins left="0.511811024" right="0.511811024" top="0.78740157499999996" bottom="0.78740157499999996" header="0.31496062000000002" footer="0.31496062000000002"/>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E18E87-F3FA-4101-8E80-C8C77B7A239A}">
  <dimension ref="B1:BB200"/>
  <sheetViews>
    <sheetView showGridLines="0" zoomScale="80" zoomScaleNormal="80" workbookViewId="0">
      <pane xSplit="5" ySplit="5" topLeftCell="AI6" activePane="bottomRight" state="frozen"/>
      <selection pane="topRight"/>
      <selection pane="bottomLeft"/>
      <selection pane="bottomRight"/>
    </sheetView>
  </sheetViews>
  <sheetFormatPr defaultColWidth="9.1796875" defaultRowHeight="14"/>
  <cols>
    <col min="1" max="1" width="1.453125" style="94" customWidth="1"/>
    <col min="2" max="2" width="36" style="94" hidden="1" customWidth="1"/>
    <col min="3" max="3" width="2" style="94" hidden="1" customWidth="1"/>
    <col min="4" max="4" width="63" style="94" bestFit="1" customWidth="1"/>
    <col min="5" max="5" width="0.81640625" style="95" customWidth="1"/>
    <col min="6" max="6" width="0.81640625" style="94" customWidth="1"/>
    <col min="7" max="7" width="12.81640625" style="94" customWidth="1"/>
    <col min="8" max="8" width="0.81640625" style="94" customWidth="1"/>
    <col min="9" max="9" width="12.81640625" style="94" customWidth="1"/>
    <col min="10" max="10" width="0.81640625" style="94" customWidth="1"/>
    <col min="11" max="11" width="12.81640625" style="94" customWidth="1"/>
    <col min="12" max="12" width="0.81640625" style="94" customWidth="1"/>
    <col min="13" max="13" width="15.26953125" style="94" customWidth="1"/>
    <col min="14" max="14" width="0.81640625" style="94" customWidth="1"/>
    <col min="15" max="15" width="12.81640625" style="94" customWidth="1"/>
    <col min="16" max="16" width="0.81640625" style="94" customWidth="1"/>
    <col min="17" max="17" width="12.81640625" style="94" customWidth="1"/>
    <col min="18" max="18" width="0.81640625" style="94" customWidth="1"/>
    <col min="19" max="19" width="12.81640625" style="94" customWidth="1"/>
    <col min="20" max="20" width="0.81640625" style="94" customWidth="1"/>
    <col min="21" max="21" width="15.26953125" style="94" customWidth="1"/>
    <col min="22" max="22" width="0.81640625" style="94" customWidth="1"/>
    <col min="23" max="23" width="12.81640625" style="94" customWidth="1"/>
    <col min="24" max="24" width="0.81640625" style="94" customWidth="1"/>
    <col min="25" max="25" width="12.81640625" style="94" customWidth="1"/>
    <col min="26" max="26" width="0.81640625" style="94" customWidth="1"/>
    <col min="27" max="27" width="12.81640625" style="94" customWidth="1"/>
    <col min="28" max="28" width="0.81640625" style="94" customWidth="1"/>
    <col min="29" max="29" width="15.26953125" style="94" customWidth="1"/>
    <col min="30" max="30" width="0.81640625" style="94" customWidth="1"/>
    <col min="31" max="31" width="12.81640625" style="94" customWidth="1"/>
    <col min="32" max="32" width="0.81640625" style="94" customWidth="1"/>
    <col min="33" max="33" width="12.81640625" style="94" customWidth="1"/>
    <col min="34" max="34" width="0.81640625" style="94" customWidth="1"/>
    <col min="35" max="35" width="12.81640625" style="94" customWidth="1"/>
    <col min="36" max="36" width="0.81640625" style="94" customWidth="1"/>
    <col min="37" max="37" width="15.26953125" style="94" customWidth="1"/>
    <col min="38" max="38" width="0.81640625" style="94" customWidth="1"/>
    <col min="39" max="39" width="12.81640625" style="94" customWidth="1"/>
    <col min="40" max="40" width="0.81640625" style="94" customWidth="1"/>
    <col min="41" max="41" width="12.81640625" style="94" customWidth="1"/>
    <col min="42" max="42" width="0.81640625" style="94" customWidth="1"/>
    <col min="43" max="43" width="12.81640625" style="94" customWidth="1"/>
    <col min="44" max="44" width="0.81640625" style="94" customWidth="1"/>
    <col min="45" max="45" width="12.81640625" style="94" customWidth="1"/>
    <col min="46" max="46" width="0.81640625" style="94" customWidth="1"/>
    <col min="47" max="47" width="12.81640625" style="94" customWidth="1"/>
    <col min="48" max="52" width="9.1796875" style="94"/>
    <col min="53" max="53" width="10" style="94" customWidth="1"/>
    <col min="54" max="54" width="10.54296875" style="94" customWidth="1"/>
    <col min="55" max="16384" width="9.1796875" style="94"/>
  </cols>
  <sheetData>
    <row r="1" spans="2:54" ht="17.25" customHeight="1"/>
    <row r="2" spans="2:54" ht="21.75" customHeight="1"/>
    <row r="3" spans="2:54" hidden="1"/>
    <row r="5" spans="2:54" ht="40" customHeight="1">
      <c r="B5" s="97" t="s">
        <v>22</v>
      </c>
      <c r="D5" s="98"/>
      <c r="E5" s="99"/>
      <c r="F5" s="4"/>
      <c r="G5" s="102">
        <v>43921</v>
      </c>
      <c r="H5" s="103"/>
      <c r="I5" s="102">
        <v>44012</v>
      </c>
      <c r="J5" s="103"/>
      <c r="K5" s="102">
        <v>44104</v>
      </c>
      <c r="L5" s="103"/>
      <c r="M5" s="104" t="s">
        <v>206</v>
      </c>
      <c r="N5" s="103"/>
      <c r="O5" s="102">
        <v>44286</v>
      </c>
      <c r="P5" s="103"/>
      <c r="Q5" s="102">
        <v>44377</v>
      </c>
      <c r="R5" s="103"/>
      <c r="S5" s="102" t="s">
        <v>156</v>
      </c>
      <c r="T5" s="103"/>
      <c r="U5" s="104" t="s">
        <v>158</v>
      </c>
      <c r="V5" s="103"/>
      <c r="W5" s="102">
        <v>44651</v>
      </c>
      <c r="X5" s="103"/>
      <c r="Y5" s="102">
        <v>44742</v>
      </c>
      <c r="Z5" s="103"/>
      <c r="AA5" s="102">
        <v>44834</v>
      </c>
      <c r="AB5" s="103"/>
      <c r="AC5" s="104" t="s">
        <v>174</v>
      </c>
      <c r="AD5" s="103"/>
      <c r="AE5" s="102">
        <v>45016</v>
      </c>
      <c r="AF5" s="103"/>
      <c r="AG5" s="102">
        <v>45107</v>
      </c>
      <c r="AH5" s="103"/>
      <c r="AI5" s="102">
        <v>45199</v>
      </c>
      <c r="AJ5" s="4"/>
      <c r="AK5" s="104" t="s">
        <v>194</v>
      </c>
      <c r="AL5" s="4"/>
      <c r="AM5" s="102" t="s">
        <v>872</v>
      </c>
      <c r="AN5" s="4"/>
      <c r="AO5" s="102" t="s">
        <v>948</v>
      </c>
      <c r="AP5" s="4"/>
      <c r="AQ5" s="102" t="s">
        <v>957</v>
      </c>
      <c r="AR5" s="4"/>
      <c r="AS5" s="104" t="s">
        <v>1289</v>
      </c>
      <c r="AT5" s="4"/>
      <c r="AU5" s="102" t="s">
        <v>1321</v>
      </c>
    </row>
    <row r="6" spans="2:54" ht="40" customHeight="1">
      <c r="D6" s="97" t="s">
        <v>94</v>
      </c>
      <c r="G6" s="105" t="s">
        <v>145</v>
      </c>
      <c r="I6" s="105" t="s">
        <v>146</v>
      </c>
      <c r="K6" s="105" t="s">
        <v>147</v>
      </c>
      <c r="M6" s="105" t="s">
        <v>148</v>
      </c>
      <c r="O6" s="105" t="s">
        <v>149</v>
      </c>
      <c r="Q6" s="105" t="s">
        <v>151</v>
      </c>
      <c r="S6" s="105" t="s">
        <v>154</v>
      </c>
      <c r="U6" s="105" t="s">
        <v>159</v>
      </c>
      <c r="W6" s="105" t="s">
        <v>161</v>
      </c>
      <c r="Y6" s="105" t="s">
        <v>169</v>
      </c>
      <c r="AA6" s="105" t="s">
        <v>172</v>
      </c>
      <c r="AC6" s="105" t="s">
        <v>175</v>
      </c>
      <c r="AE6" s="105" t="s">
        <v>179</v>
      </c>
      <c r="AG6" s="105" t="s">
        <v>180</v>
      </c>
      <c r="AI6" s="105" t="s">
        <v>181</v>
      </c>
      <c r="AK6" s="105" t="s">
        <v>249</v>
      </c>
      <c r="AM6" s="105" t="s">
        <v>868</v>
      </c>
      <c r="AO6" s="105" t="s">
        <v>949</v>
      </c>
      <c r="AQ6" s="105" t="s">
        <v>958</v>
      </c>
      <c r="AS6" s="105" t="s">
        <v>1250</v>
      </c>
      <c r="AU6" s="105" t="s">
        <v>1322</v>
      </c>
    </row>
    <row r="7" spans="2:54">
      <c r="D7" s="107" t="s">
        <v>40</v>
      </c>
      <c r="G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372"/>
      <c r="AW7" s="111">
        <v>2020</v>
      </c>
      <c r="AX7" s="111">
        <v>2021</v>
      </c>
      <c r="AY7" s="111">
        <v>2022</v>
      </c>
      <c r="AZ7" s="111">
        <v>2023</v>
      </c>
      <c r="BA7" s="111">
        <v>2024</v>
      </c>
      <c r="BB7" s="111" t="s">
        <v>1322</v>
      </c>
    </row>
    <row r="8" spans="2:54">
      <c r="D8" s="3" t="s">
        <v>41</v>
      </c>
      <c r="G8" s="363">
        <v>208941</v>
      </c>
      <c r="I8" s="363">
        <v>211995</v>
      </c>
      <c r="J8" s="363"/>
      <c r="K8" s="363">
        <v>215953</v>
      </c>
      <c r="L8" s="363"/>
      <c r="M8" s="363">
        <v>218851</v>
      </c>
      <c r="N8" s="363"/>
      <c r="O8" s="363">
        <v>221477</v>
      </c>
      <c r="P8" s="363"/>
      <c r="Q8" s="363">
        <v>223618</v>
      </c>
      <c r="R8" s="363"/>
      <c r="S8" s="363">
        <v>224051</v>
      </c>
      <c r="T8" s="363"/>
      <c r="U8" s="363">
        <v>226332</v>
      </c>
      <c r="V8" s="363"/>
      <c r="W8" s="363">
        <v>227341</v>
      </c>
      <c r="X8" s="363"/>
      <c r="Y8" s="363">
        <v>231007</v>
      </c>
      <c r="Z8" s="363"/>
      <c r="AA8" s="363">
        <v>230869</v>
      </c>
      <c r="AB8" s="363"/>
      <c r="AC8" s="363">
        <v>224685</v>
      </c>
      <c r="AD8" s="363"/>
      <c r="AE8" s="363">
        <v>223249</v>
      </c>
      <c r="AF8" s="363"/>
      <c r="AG8" s="363">
        <v>229702</v>
      </c>
      <c r="AH8" s="363"/>
      <c r="AI8" s="363">
        <v>235217</v>
      </c>
      <c r="AJ8" s="363"/>
      <c r="AK8" s="363">
        <v>235619</v>
      </c>
      <c r="AL8" s="363"/>
      <c r="AM8" s="363">
        <v>236967</v>
      </c>
      <c r="AN8" s="363"/>
      <c r="AO8" s="363">
        <v>239893</v>
      </c>
      <c r="AP8" s="363"/>
      <c r="AQ8" s="363">
        <v>239727</v>
      </c>
      <c r="AR8" s="363"/>
      <c r="AS8" s="363">
        <v>241916</v>
      </c>
      <c r="AT8" s="363"/>
      <c r="AU8" s="363">
        <v>242393</v>
      </c>
      <c r="AV8" s="113"/>
      <c r="AW8" s="113">
        <f>M8</f>
        <v>218851</v>
      </c>
      <c r="AX8" s="113">
        <f>U8</f>
        <v>226332</v>
      </c>
      <c r="AY8" s="113">
        <f>AC8</f>
        <v>224685</v>
      </c>
      <c r="AZ8" s="113">
        <f>AK8</f>
        <v>235619</v>
      </c>
      <c r="BA8" s="113">
        <f>AS8</f>
        <v>241916</v>
      </c>
      <c r="BB8" s="113">
        <f>AU8</f>
        <v>242393</v>
      </c>
    </row>
    <row r="9" spans="2:54">
      <c r="D9" s="3" t="s">
        <v>42</v>
      </c>
      <c r="G9" s="363">
        <v>208941</v>
      </c>
      <c r="I9" s="363">
        <v>211995</v>
      </c>
      <c r="K9" s="363">
        <v>215953</v>
      </c>
      <c r="M9" s="363">
        <v>218851</v>
      </c>
      <c r="O9" s="363">
        <v>221477</v>
      </c>
      <c r="Q9" s="363">
        <v>223618</v>
      </c>
      <c r="S9" s="363">
        <v>224051</v>
      </c>
      <c r="T9" s="363"/>
      <c r="U9" s="363">
        <v>226332</v>
      </c>
      <c r="W9" s="363">
        <v>227341</v>
      </c>
      <c r="Y9" s="363">
        <v>231007</v>
      </c>
      <c r="AA9" s="363">
        <v>230869</v>
      </c>
      <c r="AC9" s="363">
        <v>224685</v>
      </c>
      <c r="AE9" s="363">
        <v>223249</v>
      </c>
      <c r="AG9" s="363">
        <v>229702</v>
      </c>
      <c r="AI9" s="363">
        <v>235217</v>
      </c>
      <c r="AK9" s="363">
        <v>235619</v>
      </c>
      <c r="AM9" s="363">
        <v>236967</v>
      </c>
      <c r="AO9" s="363">
        <v>239893</v>
      </c>
      <c r="AQ9" s="363">
        <v>239727</v>
      </c>
      <c r="AS9" s="363">
        <v>241916</v>
      </c>
      <c r="AU9" s="363">
        <v>242393</v>
      </c>
      <c r="AV9" s="113"/>
      <c r="AW9" s="113">
        <f>M9</f>
        <v>218851</v>
      </c>
      <c r="AX9" s="113">
        <f>U9</f>
        <v>226332</v>
      </c>
      <c r="AY9" s="113">
        <f>AC9</f>
        <v>224685</v>
      </c>
      <c r="AZ9" s="113">
        <f>AK9</f>
        <v>235619</v>
      </c>
      <c r="BA9" s="113">
        <f>AS9</f>
        <v>241916</v>
      </c>
      <c r="BB9" s="113">
        <f>AU9</f>
        <v>242393</v>
      </c>
    </row>
    <row r="10" spans="2:54">
      <c r="D10" s="267" t="s">
        <v>1</v>
      </c>
      <c r="G10" s="116">
        <f>SUM(G8:G9)</f>
        <v>417882</v>
      </c>
      <c r="I10" s="116">
        <f>SUM(I8:I9)</f>
        <v>423990</v>
      </c>
      <c r="K10" s="116">
        <f>SUM(K8:K9)</f>
        <v>431906</v>
      </c>
      <c r="M10" s="116">
        <f>SUM(M8:M9)</f>
        <v>437702</v>
      </c>
      <c r="O10" s="116">
        <f>SUM(O8:O9)</f>
        <v>442954</v>
      </c>
      <c r="Q10" s="116">
        <f>SUM(Q8:Q9)</f>
        <v>447236</v>
      </c>
      <c r="S10" s="116">
        <f>SUM(S8:S9)</f>
        <v>448102</v>
      </c>
      <c r="U10" s="116">
        <f>SUM(U8:U9)</f>
        <v>452664</v>
      </c>
      <c r="W10" s="116">
        <f>SUM(W8:W9)</f>
        <v>454682</v>
      </c>
      <c r="Y10" s="116">
        <f>SUM(Y8:Y9)</f>
        <v>462014</v>
      </c>
      <c r="AA10" s="116">
        <f>SUM(AA8:AA9)</f>
        <v>461738</v>
      </c>
      <c r="AC10" s="116">
        <f>SUM(AC8:AC9)</f>
        <v>449370</v>
      </c>
      <c r="AE10" s="116">
        <f>SUM(AE8:AE9)</f>
        <v>446498</v>
      </c>
      <c r="AG10" s="116">
        <f>SUM(AG8:AG9)</f>
        <v>459404</v>
      </c>
      <c r="AI10" s="116">
        <f>SUM(AI8:AI9)</f>
        <v>470434</v>
      </c>
      <c r="AK10" s="116">
        <f>SUM(AK8:AK9)</f>
        <v>471238</v>
      </c>
      <c r="AM10" s="116">
        <f>SUM(AM8:AM9)</f>
        <v>473934</v>
      </c>
      <c r="AO10" s="116">
        <f>SUM(AO8:AO9)</f>
        <v>479786</v>
      </c>
      <c r="AQ10" s="116">
        <f>SUM(AQ8:AQ9)</f>
        <v>479454</v>
      </c>
      <c r="AS10" s="116">
        <f>SUM(AS8:AS9)</f>
        <v>483832</v>
      </c>
      <c r="AU10" s="116">
        <f>SUM(AU8:AU9)</f>
        <v>484786</v>
      </c>
      <c r="AV10" s="373"/>
      <c r="AW10" s="116">
        <f>SUM(AW8:AW9)</f>
        <v>437702</v>
      </c>
      <c r="AX10" s="116">
        <f t="shared" ref="AX10:BA10" si="0">SUM(AX8:AX9)</f>
        <v>452664</v>
      </c>
      <c r="AY10" s="116">
        <f t="shared" si="0"/>
        <v>449370</v>
      </c>
      <c r="AZ10" s="116">
        <f t="shared" si="0"/>
        <v>471238</v>
      </c>
      <c r="BA10" s="116">
        <f t="shared" si="0"/>
        <v>483832</v>
      </c>
      <c r="BB10" s="116">
        <f>SUM(BB8:BB9)</f>
        <v>484786</v>
      </c>
    </row>
    <row r="11" spans="2:54">
      <c r="D11" s="3"/>
      <c r="G11" s="30"/>
      <c r="I11" s="30"/>
      <c r="K11" s="30"/>
      <c r="M11" s="30"/>
      <c r="O11" s="30"/>
      <c r="Q11" s="30"/>
      <c r="S11" s="30"/>
      <c r="U11" s="30"/>
      <c r="W11" s="30"/>
      <c r="Y11" s="30"/>
      <c r="AA11" s="30"/>
      <c r="AC11" s="30"/>
      <c r="AE11" s="30"/>
      <c r="AG11" s="30"/>
      <c r="AI11" s="30"/>
      <c r="AK11" s="30"/>
      <c r="AM11" s="30"/>
      <c r="AO11" s="30"/>
      <c r="AQ11" s="30"/>
      <c r="AS11" s="30"/>
      <c r="AU11" s="30"/>
      <c r="AV11" s="30"/>
      <c r="AW11" s="30"/>
      <c r="AX11" s="30"/>
      <c r="AY11" s="30"/>
      <c r="AZ11" s="30"/>
      <c r="BA11" s="30"/>
    </row>
    <row r="12" spans="2:54">
      <c r="D12" s="3"/>
      <c r="G12" s="30"/>
      <c r="I12" s="30"/>
      <c r="K12" s="30"/>
      <c r="M12" s="30"/>
      <c r="O12" s="30"/>
      <c r="Q12" s="30"/>
      <c r="S12" s="30"/>
      <c r="U12" s="30"/>
      <c r="W12" s="30"/>
      <c r="Y12" s="30"/>
      <c r="AA12" s="30"/>
      <c r="AC12" s="30"/>
      <c r="AE12" s="30"/>
      <c r="AG12" s="30"/>
      <c r="AI12" s="30"/>
      <c r="AK12" s="30"/>
      <c r="AM12" s="30"/>
      <c r="AO12" s="30"/>
      <c r="AQ12" s="30"/>
      <c r="AS12" s="30"/>
      <c r="AU12" s="30"/>
      <c r="AV12" s="30"/>
      <c r="AW12" s="30"/>
      <c r="AX12" s="30"/>
      <c r="AY12" s="30"/>
      <c r="AZ12" s="30"/>
      <c r="BA12" s="30"/>
    </row>
    <row r="13" spans="2:54" ht="15">
      <c r="D13" s="107" t="s">
        <v>1298</v>
      </c>
      <c r="G13" s="105" t="str">
        <f>G$6</f>
        <v>1Q20</v>
      </c>
      <c r="I13" s="105" t="str">
        <f>I$6</f>
        <v>2Q20</v>
      </c>
      <c r="K13" s="105" t="str">
        <f>K$6</f>
        <v>3Q20</v>
      </c>
      <c r="M13" s="105" t="str">
        <f>M$6</f>
        <v>4Q20</v>
      </c>
      <c r="O13" s="105" t="str">
        <f>O$6</f>
        <v>1Q21</v>
      </c>
      <c r="Q13" s="105" t="str">
        <f>Q$6</f>
        <v>2Q21</v>
      </c>
      <c r="S13" s="105" t="str">
        <f>S$6</f>
        <v>3Q21</v>
      </c>
      <c r="U13" s="105" t="str">
        <f>U$6</f>
        <v>4Q21</v>
      </c>
      <c r="W13" s="105" t="str">
        <f>W$6</f>
        <v>1Q22</v>
      </c>
      <c r="Y13" s="105" t="str">
        <f>Y$6</f>
        <v>2Q22</v>
      </c>
      <c r="AA13" s="105" t="str">
        <f>AA$6</f>
        <v>3Q22</v>
      </c>
      <c r="AC13" s="105" t="str">
        <f>AC$6</f>
        <v>4Q22</v>
      </c>
      <c r="AE13" s="105" t="str">
        <f>AE$6</f>
        <v>1Q23</v>
      </c>
      <c r="AG13" s="105" t="str">
        <f>AG$6</f>
        <v>2Q23</v>
      </c>
      <c r="AI13" s="105" t="str">
        <f>AI$6</f>
        <v>3Q23</v>
      </c>
      <c r="AK13" s="105" t="str">
        <f>AK$6</f>
        <v>4Q23</v>
      </c>
      <c r="AM13" s="105" t="str">
        <f>AM$6</f>
        <v>1Q24</v>
      </c>
      <c r="AO13" s="105" t="str">
        <f>AO$6</f>
        <v>2Q24</v>
      </c>
      <c r="AQ13" s="105" t="str">
        <f>AQ$6</f>
        <v>3Q24</v>
      </c>
      <c r="AS13" s="105" t="str">
        <f>AS$6</f>
        <v>4Q24</v>
      </c>
      <c r="AU13" s="105" t="str">
        <f>AU$6</f>
        <v>1Q25</v>
      </c>
      <c r="AV13" s="372"/>
      <c r="AW13" s="111">
        <v>2020</v>
      </c>
      <c r="AX13" s="111">
        <v>2021</v>
      </c>
      <c r="AY13" s="111">
        <v>2022</v>
      </c>
      <c r="AZ13" s="111">
        <v>2023</v>
      </c>
      <c r="BA13" s="111">
        <v>2024</v>
      </c>
      <c r="BB13" s="111" t="s">
        <v>1323</v>
      </c>
    </row>
    <row r="14" spans="2:54">
      <c r="D14" s="3" t="s">
        <v>41</v>
      </c>
      <c r="G14" s="363">
        <v>8050</v>
      </c>
      <c r="I14" s="363">
        <v>7173</v>
      </c>
      <c r="J14" s="363"/>
      <c r="K14" s="363">
        <v>7495</v>
      </c>
      <c r="L14" s="363"/>
      <c r="M14" s="363">
        <v>7865</v>
      </c>
      <c r="N14" s="363"/>
      <c r="O14" s="363">
        <v>8305</v>
      </c>
      <c r="P14" s="363"/>
      <c r="Q14" s="363">
        <v>7772</v>
      </c>
      <c r="R14" s="363"/>
      <c r="S14" s="363">
        <v>7800</v>
      </c>
      <c r="T14" s="363"/>
      <c r="U14" s="363">
        <v>8009</v>
      </c>
      <c r="V14" s="363"/>
      <c r="W14" s="363">
        <v>8650</v>
      </c>
      <c r="X14" s="363"/>
      <c r="Y14" s="363">
        <v>8067</v>
      </c>
      <c r="Z14" s="363"/>
      <c r="AA14" s="363">
        <v>8021</v>
      </c>
      <c r="AB14" s="363"/>
      <c r="AC14" s="363">
        <v>8212</v>
      </c>
      <c r="AD14" s="363"/>
      <c r="AE14" s="363">
        <v>8738</v>
      </c>
      <c r="AF14" s="363"/>
      <c r="AG14" s="363">
        <v>7998</v>
      </c>
      <c r="AH14" s="363"/>
      <c r="AI14" s="363">
        <v>8119</v>
      </c>
      <c r="AJ14" s="363"/>
      <c r="AK14" s="363">
        <v>8563.7330000000002</v>
      </c>
      <c r="AL14" s="363"/>
      <c r="AM14" s="363">
        <v>9126.5329999999994</v>
      </c>
      <c r="AN14" s="363"/>
      <c r="AO14" s="363">
        <v>8445.1290000000008</v>
      </c>
      <c r="AP14" s="363"/>
      <c r="AQ14" s="363">
        <v>8457.0730000000003</v>
      </c>
      <c r="AR14" s="363"/>
      <c r="AS14" s="363">
        <v>8677.8310000000001</v>
      </c>
      <c r="AT14" s="363"/>
      <c r="AU14" s="363">
        <v>9472.77</v>
      </c>
      <c r="AV14" s="113"/>
      <c r="AW14" s="113">
        <f>SUM(G14:M14)</f>
        <v>30583</v>
      </c>
      <c r="AX14" s="113">
        <f>SUM(O14:U14)</f>
        <v>31886</v>
      </c>
      <c r="AY14" s="113">
        <f>SUM(W14:AC14)</f>
        <v>32950</v>
      </c>
      <c r="AZ14" s="113">
        <f>SUM(AE14:AK14)</f>
        <v>33418.733</v>
      </c>
      <c r="BA14" s="113">
        <f>SUM(AM14:AS14)</f>
        <v>34706.565999999999</v>
      </c>
      <c r="BB14" s="113">
        <f>SUM(AO14:AU14)</f>
        <v>35052.803</v>
      </c>
    </row>
    <row r="15" spans="2:54">
      <c r="D15" s="3" t="s">
        <v>42</v>
      </c>
      <c r="G15" s="116">
        <f>G14</f>
        <v>8050</v>
      </c>
      <c r="I15" s="116">
        <f>I14</f>
        <v>7173</v>
      </c>
      <c r="K15" s="116">
        <f>K14</f>
        <v>7495</v>
      </c>
      <c r="M15" s="116">
        <f>M14</f>
        <v>7865</v>
      </c>
      <c r="O15" s="116">
        <f>O14</f>
        <v>8305</v>
      </c>
      <c r="Q15" s="116">
        <f>Q14</f>
        <v>7772</v>
      </c>
      <c r="S15" s="116">
        <f>S14</f>
        <v>7800</v>
      </c>
      <c r="U15" s="116">
        <f>U14</f>
        <v>8009</v>
      </c>
      <c r="W15" s="116">
        <f>W14</f>
        <v>8650</v>
      </c>
      <c r="Y15" s="116">
        <f>Y14</f>
        <v>8067</v>
      </c>
      <c r="AA15" s="116">
        <f>AA14</f>
        <v>8021</v>
      </c>
      <c r="AC15" s="116">
        <f>AC14</f>
        <v>8212</v>
      </c>
      <c r="AE15" s="116">
        <f>AE14</f>
        <v>8738</v>
      </c>
      <c r="AG15" s="116">
        <f>AG14</f>
        <v>7998</v>
      </c>
      <c r="AI15" s="116">
        <f>AI14</f>
        <v>8119</v>
      </c>
      <c r="AK15" s="116">
        <f>AK14</f>
        <v>8563.7330000000002</v>
      </c>
      <c r="AM15" s="116">
        <f>AM14</f>
        <v>9126.5329999999994</v>
      </c>
      <c r="AO15" s="116">
        <f>AO14</f>
        <v>8445.1290000000008</v>
      </c>
      <c r="AQ15" s="116">
        <f>AQ14</f>
        <v>8457.0730000000003</v>
      </c>
      <c r="AS15" s="116">
        <f>AS14</f>
        <v>8677.8310000000001</v>
      </c>
      <c r="AU15" s="116">
        <f>AU14</f>
        <v>9472.77</v>
      </c>
      <c r="AV15" s="373"/>
      <c r="AW15" s="116">
        <f t="shared" ref="AW15:AZ15" si="1">AW14</f>
        <v>30583</v>
      </c>
      <c r="AX15" s="116">
        <f t="shared" si="1"/>
        <v>31886</v>
      </c>
      <c r="AY15" s="116">
        <f t="shared" si="1"/>
        <v>32950</v>
      </c>
      <c r="AZ15" s="116">
        <f t="shared" si="1"/>
        <v>33418.733</v>
      </c>
      <c r="BA15" s="116">
        <f>BA14</f>
        <v>34706.565999999999</v>
      </c>
      <c r="BB15" s="116">
        <f>BB14</f>
        <v>35052.803</v>
      </c>
    </row>
    <row r="16" spans="2:54">
      <c r="D16" s="114" t="s">
        <v>1</v>
      </c>
      <c r="G16" s="30"/>
      <c r="I16" s="30"/>
      <c r="K16" s="30"/>
      <c r="M16" s="30"/>
      <c r="O16" s="30"/>
      <c r="Q16" s="30"/>
      <c r="S16" s="30"/>
      <c r="U16" s="30"/>
      <c r="W16" s="30"/>
      <c r="Y16" s="30"/>
      <c r="AA16" s="30"/>
      <c r="AC16" s="30"/>
      <c r="AE16" s="30"/>
      <c r="AG16" s="30"/>
      <c r="AI16" s="30"/>
      <c r="AK16" s="30"/>
      <c r="AM16" s="30"/>
      <c r="AO16" s="30"/>
      <c r="AQ16" s="30"/>
      <c r="AS16" s="30"/>
      <c r="AU16" s="30"/>
    </row>
    <row r="17" spans="2:47">
      <c r="D17" s="3"/>
      <c r="G17" s="30"/>
      <c r="I17" s="30"/>
      <c r="K17" s="30"/>
      <c r="M17" s="30"/>
      <c r="O17" s="30"/>
      <c r="Q17" s="30"/>
      <c r="S17" s="30"/>
      <c r="U17" s="30"/>
      <c r="W17" s="30"/>
      <c r="Y17" s="30"/>
      <c r="AA17" s="30"/>
      <c r="AC17" s="30"/>
      <c r="AE17" s="30"/>
      <c r="AG17" s="30"/>
      <c r="AI17" s="30"/>
      <c r="AK17" s="30"/>
      <c r="AM17" s="30"/>
      <c r="AO17" s="30"/>
      <c r="AQ17" s="30"/>
      <c r="AS17" s="30"/>
      <c r="AU17" s="30"/>
    </row>
    <row r="18" spans="2:47">
      <c r="D18" s="107" t="s">
        <v>60</v>
      </c>
      <c r="G18" s="105" t="str">
        <f>G$6</f>
        <v>1Q20</v>
      </c>
      <c r="I18" s="105" t="str">
        <f>I$6</f>
        <v>2Q20</v>
      </c>
      <c r="K18" s="105" t="str">
        <f>K$6</f>
        <v>3Q20</v>
      </c>
      <c r="M18" s="105" t="str">
        <f>M$6</f>
        <v>4Q20</v>
      </c>
      <c r="O18" s="105" t="str">
        <f>O$6</f>
        <v>1Q21</v>
      </c>
      <c r="Q18" s="105" t="str">
        <f>Q$6</f>
        <v>2Q21</v>
      </c>
      <c r="S18" s="105" t="str">
        <f>S$6</f>
        <v>3Q21</v>
      </c>
      <c r="U18" s="105" t="str">
        <f>U$6</f>
        <v>4Q21</v>
      </c>
      <c r="W18" s="105" t="str">
        <f>W$6</f>
        <v>1Q22</v>
      </c>
      <c r="Y18" s="105" t="str">
        <f>Y$6</f>
        <v>2Q22</v>
      </c>
      <c r="AA18" s="105" t="str">
        <f>AA$6</f>
        <v>3Q22</v>
      </c>
      <c r="AC18" s="105" t="str">
        <f>AC$6</f>
        <v>4Q22</v>
      </c>
      <c r="AE18" s="105" t="str">
        <f>AE$6</f>
        <v>1Q23</v>
      </c>
      <c r="AG18" s="105" t="str">
        <f>AG$6</f>
        <v>2Q23</v>
      </c>
      <c r="AI18" s="105" t="str">
        <f>AI$6</f>
        <v>3Q23</v>
      </c>
      <c r="AK18" s="105" t="str">
        <f>AK$6</f>
        <v>4Q23</v>
      </c>
      <c r="AM18" s="105" t="str">
        <f>AM$6</f>
        <v>1Q24</v>
      </c>
      <c r="AO18" s="105" t="str">
        <f>AO$6</f>
        <v>2Q24</v>
      </c>
      <c r="AQ18" s="105" t="str">
        <f>AQ$6</f>
        <v>3Q24</v>
      </c>
      <c r="AS18" s="105" t="str">
        <f>AS$6</f>
        <v>4Q24</v>
      </c>
      <c r="AU18" s="105" t="str">
        <f>AU$6</f>
        <v>1Q25</v>
      </c>
    </row>
    <row r="19" spans="2:47">
      <c r="D19" s="114" t="s">
        <v>3</v>
      </c>
      <c r="G19" s="364">
        <v>0.27300000000000002</v>
      </c>
      <c r="I19" s="364">
        <v>0.312</v>
      </c>
      <c r="K19" s="364">
        <v>0.30499999999999999</v>
      </c>
      <c r="M19" s="364">
        <v>0.29299999999999998</v>
      </c>
      <c r="O19" s="364">
        <v>0.29899999999999999</v>
      </c>
      <c r="Q19" s="364">
        <v>0.30199999999999999</v>
      </c>
      <c r="S19" s="364">
        <v>0.30399999999999999</v>
      </c>
      <c r="U19" s="364">
        <v>0.30299999999999999</v>
      </c>
      <c r="W19" s="364">
        <v>0.29899999999999999</v>
      </c>
      <c r="Y19" s="364">
        <v>0.28999999999999998</v>
      </c>
      <c r="AA19" s="364">
        <v>0.28699999999999998</v>
      </c>
      <c r="AC19" s="364">
        <v>0.29399999999999998</v>
      </c>
      <c r="AE19" s="364">
        <v>0.29699999999999999</v>
      </c>
      <c r="AG19" s="364">
        <v>0.30199999999999999</v>
      </c>
      <c r="AI19" s="364">
        <v>0.307</v>
      </c>
      <c r="AK19" s="364">
        <v>0.28299999999999997</v>
      </c>
      <c r="AM19" s="364">
        <v>0.2801119343619522</v>
      </c>
      <c r="AO19" s="364">
        <v>0.28087899631204022</v>
      </c>
      <c r="AQ19" s="364">
        <v>0.27415464149726282</v>
      </c>
      <c r="AS19" s="364">
        <v>0.2742395507589554</v>
      </c>
      <c r="AU19" s="364">
        <v>0.27403134694892128</v>
      </c>
    </row>
    <row r="20" spans="2:47">
      <c r="G20" s="30"/>
      <c r="I20" s="30"/>
      <c r="K20" s="30"/>
      <c r="M20" s="30"/>
      <c r="O20" s="30"/>
      <c r="Q20" s="30"/>
      <c r="S20" s="30"/>
      <c r="U20" s="30"/>
      <c r="W20" s="30"/>
      <c r="Y20" s="30"/>
      <c r="AA20" s="30"/>
      <c r="AC20" s="30"/>
      <c r="AE20" s="30"/>
      <c r="AG20" s="30"/>
      <c r="AI20" s="30"/>
      <c r="AK20" s="30"/>
      <c r="AM20" s="30"/>
      <c r="AO20" s="30"/>
      <c r="AQ20" s="30"/>
      <c r="AS20" s="30"/>
      <c r="AU20" s="30"/>
    </row>
    <row r="21" spans="2:47">
      <c r="D21" s="107" t="s">
        <v>195</v>
      </c>
      <c r="G21" s="105" t="str">
        <f>G$6</f>
        <v>1Q20</v>
      </c>
      <c r="I21" s="105" t="str">
        <f>I$6</f>
        <v>2Q20</v>
      </c>
      <c r="K21" s="105" t="str">
        <f>K$6</f>
        <v>3Q20</v>
      </c>
      <c r="M21" s="105" t="str">
        <f>M$6</f>
        <v>4Q20</v>
      </c>
      <c r="O21" s="105" t="str">
        <f>O$6</f>
        <v>1Q21</v>
      </c>
      <c r="Q21" s="105" t="str">
        <f>Q$6</f>
        <v>2Q21</v>
      </c>
      <c r="S21" s="105" t="str">
        <f>S$6</f>
        <v>3Q21</v>
      </c>
      <c r="U21" s="105" t="str">
        <f>U$6</f>
        <v>4Q21</v>
      </c>
      <c r="W21" s="105" t="str">
        <f>W$6</f>
        <v>1Q22</v>
      </c>
      <c r="Y21" s="105" t="str">
        <f>Y$6</f>
        <v>2Q22</v>
      </c>
      <c r="AA21" s="105" t="str">
        <f>AA$6</f>
        <v>3Q22</v>
      </c>
      <c r="AC21" s="105" t="str">
        <f>AC$6</f>
        <v>4Q22</v>
      </c>
      <c r="AE21" s="105" t="str">
        <f>AE$6</f>
        <v>1Q23</v>
      </c>
      <c r="AG21" s="105" t="str">
        <f>AG$6</f>
        <v>2Q23</v>
      </c>
      <c r="AI21" s="105" t="str">
        <f>AI$6</f>
        <v>3Q23</v>
      </c>
      <c r="AK21" s="105" t="str">
        <f>AK$6</f>
        <v>4Q23</v>
      </c>
      <c r="AM21" s="105" t="str">
        <f>AM$6</f>
        <v>1Q24</v>
      </c>
      <c r="AO21" s="105" t="str">
        <f>AO$6</f>
        <v>2Q24</v>
      </c>
      <c r="AQ21" s="105" t="str">
        <f>AQ$6</f>
        <v>3Q24</v>
      </c>
      <c r="AS21" s="105" t="str">
        <f>AS$6</f>
        <v>4Q24</v>
      </c>
      <c r="AU21" s="105" t="str">
        <f>AU$6</f>
        <v>1Q25</v>
      </c>
    </row>
    <row r="22" spans="2:47">
      <c r="D22" s="114" t="s">
        <v>3</v>
      </c>
      <c r="G22" s="364">
        <v>1.7999999999999999E-2</v>
      </c>
      <c r="I22" s="364">
        <v>0.02</v>
      </c>
      <c r="K22" s="364">
        <v>2.5999999999999999E-2</v>
      </c>
      <c r="M22" s="364">
        <v>1.4999999999999999E-2</v>
      </c>
      <c r="O22" s="364">
        <v>1.0999999999999999E-2</v>
      </c>
      <c r="Q22" s="364">
        <v>1.0999999999999999E-2</v>
      </c>
      <c r="S22" s="364">
        <v>6.0000000000000001E-3</v>
      </c>
      <c r="U22" s="364">
        <v>3.0000000000000001E-3</v>
      </c>
      <c r="W22" s="364">
        <v>4.0000000000000001E-3</v>
      </c>
      <c r="Y22" s="364">
        <v>5.0000000000000001E-3</v>
      </c>
      <c r="AA22" s="364">
        <v>1.2E-2</v>
      </c>
      <c r="AC22" s="364">
        <v>1.7999999999999999E-2</v>
      </c>
      <c r="AE22" s="364">
        <v>1.9E-2</v>
      </c>
      <c r="AG22" s="364">
        <v>0.02</v>
      </c>
      <c r="AI22" s="364">
        <v>1.4E-2</v>
      </c>
      <c r="AK22" s="364">
        <v>1.6E-2</v>
      </c>
      <c r="AM22" s="364">
        <v>1.3804423322289429E-2</v>
      </c>
      <c r="AO22" s="364">
        <v>1.5382734528464915E-2</v>
      </c>
      <c r="AQ22" s="364">
        <v>1.5334143853141633E-2</v>
      </c>
      <c r="AS22" s="364">
        <v>8.8272076019180242E-3</v>
      </c>
      <c r="AU22" s="364">
        <v>9.7889313410223951E-3</v>
      </c>
    </row>
    <row r="23" spans="2:47">
      <c r="G23" s="30"/>
      <c r="I23" s="30"/>
      <c r="K23" s="30"/>
      <c r="M23" s="30"/>
      <c r="O23" s="30"/>
      <c r="Q23" s="30"/>
      <c r="S23" s="30"/>
      <c r="U23" s="30"/>
      <c r="W23" s="30"/>
      <c r="Y23" s="30"/>
      <c r="AA23" s="30"/>
      <c r="AC23" s="30"/>
      <c r="AE23" s="30"/>
      <c r="AG23" s="30"/>
      <c r="AI23" s="30"/>
      <c r="AK23" s="30"/>
      <c r="AM23" s="30"/>
      <c r="AO23" s="30"/>
      <c r="AQ23" s="30"/>
      <c r="AS23" s="30"/>
      <c r="AU23" s="30"/>
    </row>
    <row r="24" spans="2:47" ht="38.5" customHeight="1">
      <c r="D24" s="97" t="s">
        <v>196</v>
      </c>
    </row>
    <row r="25" spans="2:47">
      <c r="B25" s="118" t="s">
        <v>23</v>
      </c>
      <c r="D25" s="119" t="s">
        <v>23</v>
      </c>
      <c r="E25" s="120"/>
      <c r="F25" s="122"/>
      <c r="G25" s="121">
        <f>G26+G27</f>
        <v>126046</v>
      </c>
      <c r="H25" s="122"/>
      <c r="I25" s="121">
        <f>I26+I27</f>
        <v>221251</v>
      </c>
      <c r="J25" s="122"/>
      <c r="K25" s="121">
        <f>K26+K27</f>
        <v>321714</v>
      </c>
      <c r="L25" s="122"/>
      <c r="M25" s="121">
        <f>M26+M27</f>
        <v>431456</v>
      </c>
      <c r="N25" s="122"/>
      <c r="O25" s="121">
        <f>O26+O27</f>
        <v>133489</v>
      </c>
      <c r="P25" s="122"/>
      <c r="Q25" s="121">
        <f>Q26+Q27</f>
        <v>246987</v>
      </c>
      <c r="R25" s="122"/>
      <c r="S25" s="121">
        <f>S26+S27</f>
        <v>371004</v>
      </c>
      <c r="T25" s="122"/>
      <c r="U25" s="121">
        <f>U26+U27</f>
        <v>505345</v>
      </c>
      <c r="V25" s="122"/>
      <c r="W25" s="121">
        <f>W26+W27</f>
        <v>156316</v>
      </c>
      <c r="X25" s="122"/>
      <c r="Y25" s="121">
        <f>Y26+Y27</f>
        <v>301958</v>
      </c>
      <c r="Z25" s="122"/>
      <c r="AA25" s="121">
        <f>AA26+AA27</f>
        <v>453259</v>
      </c>
      <c r="AB25" s="122"/>
      <c r="AC25" s="121">
        <f>AC26+AC27</f>
        <v>619328</v>
      </c>
      <c r="AD25" s="122"/>
      <c r="AE25" s="121">
        <f>AE26+AE27</f>
        <v>179555</v>
      </c>
      <c r="AF25" s="122"/>
      <c r="AG25" s="121">
        <f>AG26+AG27</f>
        <v>335506</v>
      </c>
      <c r="AH25" s="122"/>
      <c r="AI25" s="121">
        <f>AI26+AI27</f>
        <v>510114</v>
      </c>
      <c r="AJ25" s="122"/>
      <c r="AK25" s="121">
        <f>AK26+AK27</f>
        <v>700704</v>
      </c>
      <c r="AL25" s="122"/>
      <c r="AM25" s="121">
        <f>AM26+AM27</f>
        <v>202877</v>
      </c>
      <c r="AN25" s="122"/>
      <c r="AO25" s="121">
        <f>AO26+AO27</f>
        <v>393544</v>
      </c>
      <c r="AP25" s="122"/>
      <c r="AQ25" s="121">
        <f>AQ26+AQ27</f>
        <v>586646</v>
      </c>
      <c r="AR25" s="122"/>
      <c r="AS25" s="121">
        <f>AS26+AS27</f>
        <v>801177</v>
      </c>
      <c r="AT25" s="122"/>
      <c r="AU25" s="121">
        <f>AU26+AU27</f>
        <v>233794</v>
      </c>
    </row>
    <row r="26" spans="2:47">
      <c r="B26" s="123" t="s">
        <v>24</v>
      </c>
      <c r="D26" s="123" t="s">
        <v>24</v>
      </c>
      <c r="E26" s="120"/>
      <c r="F26" s="122"/>
      <c r="G26" s="124">
        <v>108864</v>
      </c>
      <c r="H26" s="122"/>
      <c r="I26" s="124">
        <v>196741</v>
      </c>
      <c r="J26" s="122"/>
      <c r="K26" s="124">
        <v>288902</v>
      </c>
      <c r="L26" s="122"/>
      <c r="M26" s="124">
        <v>389097.65</v>
      </c>
      <c r="N26" s="122"/>
      <c r="O26" s="124">
        <v>123795</v>
      </c>
      <c r="P26" s="122"/>
      <c r="Q26" s="124">
        <v>230262</v>
      </c>
      <c r="R26" s="122"/>
      <c r="S26" s="124">
        <v>342233</v>
      </c>
      <c r="T26" s="122"/>
      <c r="U26" s="124">
        <v>462125</v>
      </c>
      <c r="V26" s="122"/>
      <c r="W26" s="124">
        <v>144769</v>
      </c>
      <c r="X26" s="122"/>
      <c r="Y26" s="124">
        <v>270356</v>
      </c>
      <c r="Z26" s="122"/>
      <c r="AA26" s="124">
        <v>396697</v>
      </c>
      <c r="AB26" s="122"/>
      <c r="AC26" s="124">
        <v>533773</v>
      </c>
      <c r="AD26" s="122"/>
      <c r="AE26" s="124">
        <v>164055</v>
      </c>
      <c r="AF26" s="122"/>
      <c r="AG26" s="124">
        <v>300705</v>
      </c>
      <c r="AH26" s="122"/>
      <c r="AI26" s="124">
        <v>443414</v>
      </c>
      <c r="AJ26" s="122"/>
      <c r="AK26" s="124">
        <v>599388</v>
      </c>
      <c r="AL26" s="122"/>
      <c r="AM26" s="124">
        <v>172216</v>
      </c>
      <c r="AN26" s="122"/>
      <c r="AO26" s="124">
        <v>324048</v>
      </c>
      <c r="AP26" s="122"/>
      <c r="AQ26" s="124">
        <v>475140</v>
      </c>
      <c r="AR26" s="122"/>
      <c r="AS26" s="124">
        <v>639047</v>
      </c>
      <c r="AT26" s="122"/>
      <c r="AU26" s="124">
        <v>207400</v>
      </c>
    </row>
    <row r="27" spans="2:47">
      <c r="B27" s="125" t="s">
        <v>25</v>
      </c>
      <c r="D27" s="125" t="s">
        <v>25</v>
      </c>
      <c r="E27" s="120"/>
      <c r="F27" s="122"/>
      <c r="G27" s="124">
        <v>17182</v>
      </c>
      <c r="H27" s="122"/>
      <c r="I27" s="124">
        <v>24510</v>
      </c>
      <c r="J27" s="122"/>
      <c r="K27" s="124">
        <v>32812</v>
      </c>
      <c r="L27" s="122"/>
      <c r="M27" s="124">
        <v>42358.35</v>
      </c>
      <c r="N27" s="122"/>
      <c r="O27" s="124">
        <v>9694</v>
      </c>
      <c r="P27" s="122"/>
      <c r="Q27" s="124">
        <v>16725</v>
      </c>
      <c r="R27" s="122"/>
      <c r="S27" s="124">
        <v>28771</v>
      </c>
      <c r="T27" s="122"/>
      <c r="U27" s="124">
        <v>43220</v>
      </c>
      <c r="V27" s="122"/>
      <c r="W27" s="124">
        <v>11547</v>
      </c>
      <c r="X27" s="122"/>
      <c r="Y27" s="124">
        <v>31602</v>
      </c>
      <c r="Z27" s="122"/>
      <c r="AA27" s="124">
        <v>56562</v>
      </c>
      <c r="AB27" s="122"/>
      <c r="AC27" s="124">
        <v>85555</v>
      </c>
      <c r="AD27" s="122"/>
      <c r="AE27" s="124">
        <v>15500</v>
      </c>
      <c r="AF27" s="122"/>
      <c r="AG27" s="124">
        <v>34801</v>
      </c>
      <c r="AH27" s="122"/>
      <c r="AI27" s="124">
        <v>66700</v>
      </c>
      <c r="AJ27" s="122"/>
      <c r="AK27" s="124">
        <v>101316</v>
      </c>
      <c r="AL27" s="122"/>
      <c r="AM27" s="124">
        <v>30661</v>
      </c>
      <c r="AN27" s="122"/>
      <c r="AO27" s="124">
        <v>69496</v>
      </c>
      <c r="AP27" s="122"/>
      <c r="AQ27" s="124">
        <v>111506</v>
      </c>
      <c r="AR27" s="122"/>
      <c r="AS27" s="124">
        <v>162130</v>
      </c>
      <c r="AT27" s="122"/>
      <c r="AU27" s="124">
        <v>26394</v>
      </c>
    </row>
    <row r="28" spans="2:47">
      <c r="B28" s="126" t="s">
        <v>26</v>
      </c>
      <c r="D28" s="126" t="s">
        <v>26</v>
      </c>
      <c r="E28" s="120"/>
      <c r="F28" s="122"/>
      <c r="G28" s="124">
        <v>-11940</v>
      </c>
      <c r="H28" s="122"/>
      <c r="I28" s="124">
        <v>-22675</v>
      </c>
      <c r="J28" s="122"/>
      <c r="K28" s="124">
        <v>-33718</v>
      </c>
      <c r="L28" s="122"/>
      <c r="M28" s="124">
        <v>-42565</v>
      </c>
      <c r="N28" s="122"/>
      <c r="O28" s="124">
        <v>-13695</v>
      </c>
      <c r="P28" s="122"/>
      <c r="Q28" s="124">
        <v>-24984</v>
      </c>
      <c r="R28" s="122"/>
      <c r="S28" s="124">
        <v>-37523</v>
      </c>
      <c r="T28" s="122"/>
      <c r="U28" s="124">
        <v>-51764</v>
      </c>
      <c r="V28" s="122"/>
      <c r="W28" s="124">
        <v>-16932</v>
      </c>
      <c r="X28" s="122"/>
      <c r="Y28" s="124">
        <v>-31342</v>
      </c>
      <c r="Z28" s="122"/>
      <c r="AA28" s="124">
        <v>-46376</v>
      </c>
      <c r="AB28" s="122"/>
      <c r="AC28" s="124">
        <v>-63263</v>
      </c>
      <c r="AD28" s="122"/>
      <c r="AE28" s="124">
        <v>-19129</v>
      </c>
      <c r="AF28" s="122"/>
      <c r="AG28" s="124">
        <v>-34649</v>
      </c>
      <c r="AH28" s="122"/>
      <c r="AI28" s="124">
        <v>-51297</v>
      </c>
      <c r="AJ28" s="122"/>
      <c r="AK28" s="124">
        <v>-69796</v>
      </c>
      <c r="AL28" s="122"/>
      <c r="AM28" s="124">
        <v>-20014</v>
      </c>
      <c r="AN28" s="122"/>
      <c r="AO28" s="124">
        <v>-38284</v>
      </c>
      <c r="AP28" s="122"/>
      <c r="AQ28" s="124">
        <v>-55775</v>
      </c>
      <c r="AR28" s="122"/>
      <c r="AS28" s="124">
        <v>-74636</v>
      </c>
      <c r="AT28" s="122"/>
      <c r="AU28" s="124">
        <v>-22856</v>
      </c>
    </row>
    <row r="29" spans="2:47">
      <c r="B29" s="127" t="s">
        <v>27</v>
      </c>
      <c r="D29" s="128" t="s">
        <v>27</v>
      </c>
      <c r="E29" s="120"/>
      <c r="F29" s="122"/>
      <c r="G29" s="129">
        <f>G25+G28</f>
        <v>114106</v>
      </c>
      <c r="H29" s="122"/>
      <c r="I29" s="129">
        <f>I25+I28</f>
        <v>198576</v>
      </c>
      <c r="J29" s="122"/>
      <c r="K29" s="129">
        <f>K25+K28</f>
        <v>287996</v>
      </c>
      <c r="L29" s="122"/>
      <c r="M29" s="129">
        <f>M25+M28</f>
        <v>388891</v>
      </c>
      <c r="N29" s="122"/>
      <c r="O29" s="129">
        <f>O25+O28</f>
        <v>119794</v>
      </c>
      <c r="P29" s="122"/>
      <c r="Q29" s="129">
        <f>Q25+Q28</f>
        <v>222003</v>
      </c>
      <c r="R29" s="122"/>
      <c r="S29" s="129">
        <f>S25+S28</f>
        <v>333481</v>
      </c>
      <c r="T29" s="122"/>
      <c r="U29" s="129">
        <f>U25+U28</f>
        <v>453581</v>
      </c>
      <c r="V29" s="122"/>
      <c r="W29" s="129">
        <f>W25+W28</f>
        <v>139384</v>
      </c>
      <c r="X29" s="122"/>
      <c r="Y29" s="129">
        <f>Y25+Y28</f>
        <v>270616</v>
      </c>
      <c r="Z29" s="122"/>
      <c r="AA29" s="129">
        <f>AA25+AA28</f>
        <v>406883</v>
      </c>
      <c r="AB29" s="122"/>
      <c r="AC29" s="129">
        <f>AC25+AC28</f>
        <v>556065</v>
      </c>
      <c r="AD29" s="122"/>
      <c r="AE29" s="129">
        <f>AE25+AE28</f>
        <v>160426</v>
      </c>
      <c r="AF29" s="122"/>
      <c r="AG29" s="129">
        <f>AG25+AG28</f>
        <v>300857</v>
      </c>
      <c r="AH29" s="122"/>
      <c r="AI29" s="129">
        <f>AI25+AI28</f>
        <v>458817</v>
      </c>
      <c r="AJ29" s="122"/>
      <c r="AK29" s="129">
        <f>AK25+AK28</f>
        <v>630908</v>
      </c>
      <c r="AL29" s="122"/>
      <c r="AM29" s="129">
        <f>AM25+AM28</f>
        <v>182863</v>
      </c>
      <c r="AN29" s="122"/>
      <c r="AO29" s="129">
        <f>AO25+AO28</f>
        <v>355260</v>
      </c>
      <c r="AP29" s="122"/>
      <c r="AQ29" s="129">
        <f>AQ25+AQ28</f>
        <v>530871</v>
      </c>
      <c r="AR29" s="122"/>
      <c r="AS29" s="129">
        <f>AS25+AS28</f>
        <v>726541</v>
      </c>
      <c r="AT29" s="122"/>
      <c r="AU29" s="129">
        <f>AU25+AU28</f>
        <v>210938</v>
      </c>
    </row>
    <row r="30" spans="2:47">
      <c r="B30" s="126" t="s">
        <v>28</v>
      </c>
      <c r="D30" s="130" t="s">
        <v>28</v>
      </c>
      <c r="E30" s="133"/>
      <c r="F30" s="138"/>
      <c r="G30" s="131">
        <f>SUM(G31:G32)</f>
        <v>-42633</v>
      </c>
      <c r="H30" s="122"/>
      <c r="I30" s="131">
        <f>SUM(I31:I32)</f>
        <v>-70608</v>
      </c>
      <c r="J30" s="122"/>
      <c r="K30" s="131">
        <f>SUM(K31:K32)</f>
        <v>-97747</v>
      </c>
      <c r="L30" s="122"/>
      <c r="M30" s="131">
        <f>SUM(M31:M32)</f>
        <v>-130339</v>
      </c>
      <c r="N30" s="122"/>
      <c r="O30" s="131">
        <f>SUM(O31:O32)</f>
        <v>-39239</v>
      </c>
      <c r="P30" s="122"/>
      <c r="Q30" s="131">
        <f>SUM(Q31:Q32)</f>
        <v>-71810</v>
      </c>
      <c r="R30" s="122"/>
      <c r="S30" s="131">
        <f>SUM(S31:S32)</f>
        <v>-108094</v>
      </c>
      <c r="T30" s="122"/>
      <c r="U30" s="131">
        <f>SUM(U31:U32)</f>
        <v>-149656</v>
      </c>
      <c r="V30" s="122"/>
      <c r="W30" s="131">
        <f>SUM(W31:W32)</f>
        <v>-42533</v>
      </c>
      <c r="X30" s="122"/>
      <c r="Y30" s="131">
        <f>SUM(Y31:Y32)</f>
        <v>-92629</v>
      </c>
      <c r="Z30" s="122"/>
      <c r="AA30" s="131">
        <f>SUM(AA31:AA32)</f>
        <v>-144665</v>
      </c>
      <c r="AB30" s="122"/>
      <c r="AC30" s="131">
        <f>SUM(AC31:AC32)</f>
        <v>-201769</v>
      </c>
      <c r="AD30" s="122"/>
      <c r="AE30" s="131">
        <f>SUM(AE31:AE32)</f>
        <v>-47643</v>
      </c>
      <c r="AF30" s="122"/>
      <c r="AG30" s="131">
        <f>SUM(AG31:AG32)</f>
        <v>-96077</v>
      </c>
      <c r="AH30" s="122"/>
      <c r="AI30" s="131">
        <f>SUM(AI31:AI32)</f>
        <v>-157282</v>
      </c>
      <c r="AJ30" s="122"/>
      <c r="AK30" s="131">
        <f>SUM(AK31:AK32)</f>
        <v>-227198</v>
      </c>
      <c r="AL30" s="122"/>
      <c r="AM30" s="131">
        <f>SUM(AM31:AM32)</f>
        <v>-67670</v>
      </c>
      <c r="AN30" s="122"/>
      <c r="AO30" s="131">
        <f>SUM(AO31:AO32)</f>
        <v>-137843</v>
      </c>
      <c r="AP30" s="122"/>
      <c r="AQ30" s="131">
        <f>SUM(AQ31:AQ32)</f>
        <v>-214413</v>
      </c>
      <c r="AR30" s="122"/>
      <c r="AS30" s="131">
        <f>SUM(AS31:AS32)</f>
        <v>-298977</v>
      </c>
      <c r="AT30" s="122"/>
      <c r="AU30" s="131">
        <f>SUM(AU31:AU32)</f>
        <v>-64856</v>
      </c>
    </row>
    <row r="31" spans="2:47">
      <c r="B31" s="125" t="s">
        <v>29</v>
      </c>
      <c r="D31" s="125" t="s">
        <v>29</v>
      </c>
      <c r="E31" s="120"/>
      <c r="F31" s="122"/>
      <c r="G31" s="124">
        <v>-25451</v>
      </c>
      <c r="H31" s="122"/>
      <c r="I31" s="124">
        <v>-46098</v>
      </c>
      <c r="J31" s="122"/>
      <c r="K31" s="124">
        <v>-64935</v>
      </c>
      <c r="L31" s="122"/>
      <c r="M31" s="124">
        <v>-87980.65</v>
      </c>
      <c r="N31" s="122"/>
      <c r="O31" s="124">
        <v>-29545</v>
      </c>
      <c r="P31" s="122"/>
      <c r="Q31" s="124">
        <v>-55085</v>
      </c>
      <c r="R31" s="122"/>
      <c r="S31" s="124">
        <v>-79323</v>
      </c>
      <c r="T31" s="122"/>
      <c r="U31" s="124">
        <v>-106436</v>
      </c>
      <c r="V31" s="122"/>
      <c r="W31" s="124">
        <v>-30986</v>
      </c>
      <c r="X31" s="122"/>
      <c r="Y31" s="124">
        <v>-61027</v>
      </c>
      <c r="Z31" s="122"/>
      <c r="AA31" s="124">
        <v>-88103</v>
      </c>
      <c r="AB31" s="122"/>
      <c r="AC31" s="124">
        <v>-116214</v>
      </c>
      <c r="AD31" s="122"/>
      <c r="AE31" s="124">
        <v>-32143</v>
      </c>
      <c r="AF31" s="122"/>
      <c r="AG31" s="124">
        <v>-61276</v>
      </c>
      <c r="AH31" s="122"/>
      <c r="AI31" s="124">
        <v>-90582</v>
      </c>
      <c r="AJ31" s="122"/>
      <c r="AK31" s="124">
        <v>-125882</v>
      </c>
      <c r="AL31" s="122"/>
      <c r="AM31" s="124">
        <v>-37009</v>
      </c>
      <c r="AN31" s="122"/>
      <c r="AO31" s="124">
        <v>-68347</v>
      </c>
      <c r="AP31" s="122"/>
      <c r="AQ31" s="124">
        <v>-105093</v>
      </c>
      <c r="AR31" s="122"/>
      <c r="AS31" s="124">
        <v>-140026</v>
      </c>
      <c r="AT31" s="122"/>
      <c r="AU31" s="124">
        <v>-38980</v>
      </c>
    </row>
    <row r="32" spans="2:47">
      <c r="B32" s="125" t="s">
        <v>30</v>
      </c>
      <c r="D32" s="125" t="s">
        <v>30</v>
      </c>
      <c r="E32" s="120"/>
      <c r="F32" s="122"/>
      <c r="G32" s="124">
        <v>-17182</v>
      </c>
      <c r="H32" s="122"/>
      <c r="I32" s="124">
        <v>-24510</v>
      </c>
      <c r="J32" s="122"/>
      <c r="K32" s="124">
        <v>-32812</v>
      </c>
      <c r="L32" s="122"/>
      <c r="M32" s="124">
        <v>-42358.35</v>
      </c>
      <c r="N32" s="122"/>
      <c r="O32" s="124">
        <v>-9694</v>
      </c>
      <c r="P32" s="122"/>
      <c r="Q32" s="124">
        <v>-16725</v>
      </c>
      <c r="R32" s="122"/>
      <c r="S32" s="124">
        <v>-28771</v>
      </c>
      <c r="T32" s="122"/>
      <c r="U32" s="124">
        <v>-43220</v>
      </c>
      <c r="V32" s="122"/>
      <c r="W32" s="124">
        <v>-11547</v>
      </c>
      <c r="X32" s="122"/>
      <c r="Y32" s="124">
        <v>-31602</v>
      </c>
      <c r="Z32" s="122"/>
      <c r="AA32" s="124">
        <v>-56562</v>
      </c>
      <c r="AB32" s="122"/>
      <c r="AC32" s="124">
        <v>-85555</v>
      </c>
      <c r="AD32" s="122"/>
      <c r="AE32" s="124">
        <v>-15500</v>
      </c>
      <c r="AF32" s="122"/>
      <c r="AG32" s="124">
        <v>-34801</v>
      </c>
      <c r="AH32" s="122"/>
      <c r="AI32" s="124">
        <v>-66700</v>
      </c>
      <c r="AJ32" s="122"/>
      <c r="AK32" s="124">
        <v>-101316</v>
      </c>
      <c r="AL32" s="122"/>
      <c r="AM32" s="124">
        <v>-30661</v>
      </c>
      <c r="AN32" s="122"/>
      <c r="AO32" s="124">
        <v>-69496</v>
      </c>
      <c r="AP32" s="122"/>
      <c r="AQ32" s="124">
        <v>-109320</v>
      </c>
      <c r="AR32" s="122"/>
      <c r="AS32" s="124">
        <v>-158951</v>
      </c>
      <c r="AT32" s="122"/>
      <c r="AU32" s="124">
        <v>-25876</v>
      </c>
    </row>
    <row r="33" spans="2:47">
      <c r="B33" s="126" t="s">
        <v>31</v>
      </c>
      <c r="D33" s="130" t="s">
        <v>31</v>
      </c>
      <c r="E33" s="133"/>
      <c r="F33" s="138"/>
      <c r="G33" s="131">
        <f>SUM(G34:G35)</f>
        <v>-14549</v>
      </c>
      <c r="H33" s="122"/>
      <c r="I33" s="131">
        <f>SUM(I34:I35)</f>
        <v>-25899</v>
      </c>
      <c r="J33" s="122"/>
      <c r="K33" s="131">
        <f>SUM(K34:K35)</f>
        <v>-37941</v>
      </c>
      <c r="L33" s="122"/>
      <c r="M33" s="131">
        <f>SUM(M34:M35)</f>
        <v>-50106</v>
      </c>
      <c r="N33" s="122"/>
      <c r="O33" s="131">
        <f>SUM(O34:O35)</f>
        <v>-12559</v>
      </c>
      <c r="P33" s="122"/>
      <c r="Q33" s="131">
        <f>SUM(Q34:Q35)</f>
        <v>-25884</v>
      </c>
      <c r="R33" s="122"/>
      <c r="S33" s="131">
        <f>SUM(S34:S35)</f>
        <v>-37895</v>
      </c>
      <c r="T33" s="122"/>
      <c r="U33" s="131">
        <f>SUM(U34:U35)</f>
        <v>-46876</v>
      </c>
      <c r="V33" s="122"/>
      <c r="W33" s="131">
        <f>SUM(W34:W35)</f>
        <v>-16849</v>
      </c>
      <c r="X33" s="122"/>
      <c r="Y33" s="131">
        <f>SUM(Y34:Y35)</f>
        <v>-31646</v>
      </c>
      <c r="Z33" s="122"/>
      <c r="AA33" s="131">
        <f>SUM(AA34:AA35)</f>
        <v>-48744</v>
      </c>
      <c r="AB33" s="122"/>
      <c r="AC33" s="131">
        <f>SUM(AC34:AC35)</f>
        <v>-62528</v>
      </c>
      <c r="AD33" s="122"/>
      <c r="AE33" s="131">
        <f>SUM(AE34:AE35)</f>
        <v>-17991</v>
      </c>
      <c r="AF33" s="122"/>
      <c r="AG33" s="131">
        <f>SUM(AG34:AG35)</f>
        <v>-35751</v>
      </c>
      <c r="AH33" s="122"/>
      <c r="AI33" s="131">
        <f>SUM(AI34:AI35)</f>
        <v>-56970</v>
      </c>
      <c r="AJ33" s="122"/>
      <c r="AK33" s="131">
        <f>SUM(AK34:AK35)</f>
        <v>-76080</v>
      </c>
      <c r="AL33" s="122"/>
      <c r="AM33" s="131">
        <f>SUM(AM34:AM35)</f>
        <v>-18221</v>
      </c>
      <c r="AN33" s="122"/>
      <c r="AO33" s="131">
        <f>SUM(AO34:AO35)</f>
        <v>-38447</v>
      </c>
      <c r="AP33" s="122"/>
      <c r="AQ33" s="131">
        <f>SUM(AQ34:AQ35)</f>
        <v>-58800</v>
      </c>
      <c r="AR33" s="122"/>
      <c r="AS33" s="131">
        <f>SUM(AS34:AS35)</f>
        <v>-77237</v>
      </c>
      <c r="AT33" s="122"/>
      <c r="AU33" s="131">
        <f>SUM(AU34:AU35)</f>
        <v>-21791</v>
      </c>
    </row>
    <row r="34" spans="2:47">
      <c r="B34" s="125" t="s">
        <v>32</v>
      </c>
      <c r="D34" s="125" t="s">
        <v>32</v>
      </c>
      <c r="E34" s="120"/>
      <c r="F34" s="122"/>
      <c r="G34" s="124">
        <v>-14541</v>
      </c>
      <c r="H34" s="122"/>
      <c r="I34" s="124">
        <v>-25956</v>
      </c>
      <c r="J34" s="122"/>
      <c r="K34" s="124">
        <v>-37998</v>
      </c>
      <c r="L34" s="122"/>
      <c r="M34" s="124">
        <v>-50158</v>
      </c>
      <c r="N34" s="122"/>
      <c r="O34" s="124">
        <v>-12573.5</v>
      </c>
      <c r="P34" s="122"/>
      <c r="Q34" s="124">
        <v>-25898</v>
      </c>
      <c r="R34" s="122"/>
      <c r="S34" s="124">
        <v>-37912</v>
      </c>
      <c r="T34" s="122"/>
      <c r="U34" s="124">
        <v>-46892</v>
      </c>
      <c r="V34" s="122"/>
      <c r="W34" s="124">
        <v>-16938</v>
      </c>
      <c r="X34" s="122"/>
      <c r="Y34" s="124">
        <v>-31754</v>
      </c>
      <c r="Z34" s="122"/>
      <c r="AA34" s="124">
        <v>-48852</v>
      </c>
      <c r="AB34" s="122"/>
      <c r="AC34" s="124">
        <v>-62640</v>
      </c>
      <c r="AD34" s="122"/>
      <c r="AE34" s="124">
        <v>-18016</v>
      </c>
      <c r="AF34" s="122"/>
      <c r="AG34" s="124">
        <v>-35777</v>
      </c>
      <c r="AH34" s="122"/>
      <c r="AI34" s="124">
        <v>-56996</v>
      </c>
      <c r="AJ34" s="122"/>
      <c r="AK34" s="124">
        <v>-76157</v>
      </c>
      <c r="AL34" s="122"/>
      <c r="AM34" s="124">
        <v>-18352</v>
      </c>
      <c r="AN34" s="122"/>
      <c r="AO34" s="124">
        <v>-38768</v>
      </c>
      <c r="AP34" s="122"/>
      <c r="AQ34" s="124">
        <v>-59188</v>
      </c>
      <c r="AR34" s="122"/>
      <c r="AS34" s="124">
        <v>-77648</v>
      </c>
      <c r="AT34" s="122"/>
      <c r="AU34" s="124">
        <v>-22025</v>
      </c>
    </row>
    <row r="35" spans="2:47">
      <c r="B35" s="126" t="s">
        <v>35</v>
      </c>
      <c r="D35" s="130" t="s">
        <v>35</v>
      </c>
      <c r="E35" s="133"/>
      <c r="F35" s="138"/>
      <c r="G35" s="131">
        <v>-8</v>
      </c>
      <c r="H35" s="122"/>
      <c r="I35" s="131">
        <v>57</v>
      </c>
      <c r="J35" s="122"/>
      <c r="K35" s="131">
        <v>57</v>
      </c>
      <c r="L35" s="122"/>
      <c r="M35" s="131">
        <v>52</v>
      </c>
      <c r="N35" s="122"/>
      <c r="O35" s="131">
        <v>14.5</v>
      </c>
      <c r="P35" s="122"/>
      <c r="Q35" s="131">
        <v>14</v>
      </c>
      <c r="R35" s="122"/>
      <c r="S35" s="131">
        <v>17</v>
      </c>
      <c r="T35" s="122"/>
      <c r="U35" s="131">
        <v>16</v>
      </c>
      <c r="V35" s="122"/>
      <c r="W35" s="131">
        <v>89</v>
      </c>
      <c r="X35" s="122"/>
      <c r="Y35" s="131">
        <v>108</v>
      </c>
      <c r="Z35" s="122"/>
      <c r="AA35" s="131">
        <v>108</v>
      </c>
      <c r="AB35" s="122"/>
      <c r="AC35" s="131">
        <v>112</v>
      </c>
      <c r="AD35" s="122"/>
      <c r="AE35" s="131">
        <v>25</v>
      </c>
      <c r="AF35" s="122"/>
      <c r="AG35" s="131">
        <v>26</v>
      </c>
      <c r="AH35" s="122"/>
      <c r="AI35" s="131">
        <v>26</v>
      </c>
      <c r="AJ35" s="122"/>
      <c r="AK35" s="131">
        <v>77</v>
      </c>
      <c r="AL35" s="122"/>
      <c r="AM35" s="131">
        <v>131</v>
      </c>
      <c r="AN35" s="122"/>
      <c r="AO35" s="131">
        <v>321</v>
      </c>
      <c r="AP35" s="122"/>
      <c r="AQ35" s="131">
        <v>388</v>
      </c>
      <c r="AR35" s="122"/>
      <c r="AS35" s="131">
        <v>411</v>
      </c>
      <c r="AT35" s="122"/>
      <c r="AU35" s="131">
        <v>234</v>
      </c>
    </row>
    <row r="36" spans="2:47">
      <c r="B36" s="127" t="s">
        <v>36</v>
      </c>
      <c r="D36" s="128" t="s">
        <v>36</v>
      </c>
      <c r="E36" s="120"/>
      <c r="F36" s="122"/>
      <c r="G36" s="139">
        <f>SUM(G29,G30,G33)</f>
        <v>56924</v>
      </c>
      <c r="H36" s="122"/>
      <c r="I36" s="139">
        <f>SUM(I29,I30,I33)</f>
        <v>102069</v>
      </c>
      <c r="J36" s="122"/>
      <c r="K36" s="139">
        <f>SUM(K29,K30,K33)</f>
        <v>152308</v>
      </c>
      <c r="L36" s="122"/>
      <c r="M36" s="139">
        <f>SUM(M29,M30,M33)</f>
        <v>208446</v>
      </c>
      <c r="N36" s="122"/>
      <c r="O36" s="139">
        <f>SUM(O29,O30,O33)</f>
        <v>67996</v>
      </c>
      <c r="P36" s="122"/>
      <c r="Q36" s="139">
        <f>SUM(Q29,Q30,Q33)</f>
        <v>124309</v>
      </c>
      <c r="R36" s="122"/>
      <c r="S36" s="139">
        <f>SUM(S29,S30,S33)</f>
        <v>187492</v>
      </c>
      <c r="T36" s="122"/>
      <c r="U36" s="139">
        <f>SUM(U29,U30,U33)</f>
        <v>257049</v>
      </c>
      <c r="V36" s="122"/>
      <c r="W36" s="139">
        <f>SUM(W29,W30,W33)</f>
        <v>80002</v>
      </c>
      <c r="X36" s="122"/>
      <c r="Y36" s="139">
        <f>SUM(Y29,Y30,Y33)</f>
        <v>146341</v>
      </c>
      <c r="Z36" s="122"/>
      <c r="AA36" s="139">
        <f>SUM(AA29,AA30,AA33)</f>
        <v>213474</v>
      </c>
      <c r="AB36" s="122"/>
      <c r="AC36" s="139">
        <f>SUM(AC29,AC30,AC33)</f>
        <v>291768</v>
      </c>
      <c r="AD36" s="122"/>
      <c r="AE36" s="139">
        <f>SUM(AE29,AE30,AE33)</f>
        <v>94792</v>
      </c>
      <c r="AF36" s="122"/>
      <c r="AG36" s="139">
        <f>SUM(AG29,AG30,AG33)</f>
        <v>169029</v>
      </c>
      <c r="AH36" s="122"/>
      <c r="AI36" s="139">
        <f>SUM(AI29,AI30,AI33)</f>
        <v>244565</v>
      </c>
      <c r="AJ36" s="122"/>
      <c r="AK36" s="139">
        <f>SUM(AK29,AK30,AK33)</f>
        <v>327630</v>
      </c>
      <c r="AL36" s="122"/>
      <c r="AM36" s="139">
        <f>SUM(AM29,AM30,AM33)</f>
        <v>96972</v>
      </c>
      <c r="AN36" s="122"/>
      <c r="AO36" s="139">
        <f>SUM(AO29,AO30,AO33)</f>
        <v>178970</v>
      </c>
      <c r="AP36" s="122"/>
      <c r="AQ36" s="139">
        <f>SUM(AQ29,AQ30,AQ33)</f>
        <v>257658</v>
      </c>
      <c r="AR36" s="122"/>
      <c r="AS36" s="139">
        <f>SUM(AS29,AS30,AS33)</f>
        <v>350327</v>
      </c>
      <c r="AT36" s="122"/>
      <c r="AU36" s="139">
        <f>SUM(AU29,AU30,AU33)</f>
        <v>124291</v>
      </c>
    </row>
    <row r="37" spans="2:47">
      <c r="B37" s="140" t="s">
        <v>37</v>
      </c>
      <c r="D37" s="140" t="s">
        <v>37</v>
      </c>
      <c r="E37" s="120"/>
      <c r="F37" s="122"/>
      <c r="G37" s="124">
        <v>-8538</v>
      </c>
      <c r="H37" s="122"/>
      <c r="I37" s="124">
        <v>-17693</v>
      </c>
      <c r="J37" s="122"/>
      <c r="K37" s="124">
        <v>-37170</v>
      </c>
      <c r="L37" s="122"/>
      <c r="M37" s="124">
        <v>-59470</v>
      </c>
      <c r="N37" s="122"/>
      <c r="O37" s="124">
        <v>-14371</v>
      </c>
      <c r="P37" s="122"/>
      <c r="Q37" s="124">
        <v>-30354</v>
      </c>
      <c r="R37" s="122"/>
      <c r="S37" s="124">
        <v>-48985</v>
      </c>
      <c r="T37" s="122"/>
      <c r="U37" s="124">
        <v>-68079</v>
      </c>
      <c r="V37" s="122"/>
      <c r="W37" s="124">
        <v>-19779</v>
      </c>
      <c r="X37" s="122"/>
      <c r="Y37" s="124">
        <v>-39888</v>
      </c>
      <c r="Z37" s="122"/>
      <c r="AA37" s="124">
        <v>-60735</v>
      </c>
      <c r="AB37" s="122"/>
      <c r="AC37" s="124">
        <v>-83171</v>
      </c>
      <c r="AD37" s="122"/>
      <c r="AE37" s="124">
        <v>-26350</v>
      </c>
      <c r="AF37" s="122"/>
      <c r="AG37" s="124">
        <v>-48444</v>
      </c>
      <c r="AH37" s="122"/>
      <c r="AI37" s="124">
        <v>-69506</v>
      </c>
      <c r="AJ37" s="122"/>
      <c r="AK37" s="124">
        <v>-91847</v>
      </c>
      <c r="AL37" s="122"/>
      <c r="AM37" s="124">
        <v>-24304</v>
      </c>
      <c r="AN37" s="122"/>
      <c r="AO37" s="124">
        <v>-52262</v>
      </c>
      <c r="AP37" s="122"/>
      <c r="AQ37" s="124">
        <v>-84512</v>
      </c>
      <c r="AR37" s="122"/>
      <c r="AS37" s="124">
        <v>-107978</v>
      </c>
      <c r="AT37" s="122"/>
      <c r="AU37" s="124">
        <v>-31715</v>
      </c>
    </row>
    <row r="38" spans="2:47">
      <c r="B38" s="126" t="s">
        <v>38</v>
      </c>
      <c r="D38" s="126" t="s">
        <v>38</v>
      </c>
      <c r="E38" s="120"/>
      <c r="F38" s="122"/>
      <c r="G38" s="124">
        <v>-15413</v>
      </c>
      <c r="H38" s="122"/>
      <c r="I38" s="124">
        <v>-27204</v>
      </c>
      <c r="J38" s="122"/>
      <c r="K38" s="124">
        <v>-36427</v>
      </c>
      <c r="L38" s="122"/>
      <c r="M38" s="124">
        <v>-47215</v>
      </c>
      <c r="N38" s="122"/>
      <c r="O38" s="124">
        <v>-18528</v>
      </c>
      <c r="P38" s="122"/>
      <c r="Q38" s="124">
        <v>-32289</v>
      </c>
      <c r="R38" s="122"/>
      <c r="S38" s="124">
        <v>-47153</v>
      </c>
      <c r="T38" s="122"/>
      <c r="U38" s="124">
        <v>-63041</v>
      </c>
      <c r="V38" s="122"/>
      <c r="W38" s="124">
        <v>-20237</v>
      </c>
      <c r="X38" s="122"/>
      <c r="Y38" s="124">
        <v>-35548</v>
      </c>
      <c r="Z38" s="122"/>
      <c r="AA38" s="124">
        <v>-50811</v>
      </c>
      <c r="AB38" s="122"/>
      <c r="AC38" s="124">
        <v>-68642</v>
      </c>
      <c r="AD38" s="122"/>
      <c r="AE38" s="124">
        <v>-23743</v>
      </c>
      <c r="AF38" s="122"/>
      <c r="AG38" s="124">
        <v>-41114</v>
      </c>
      <c r="AH38" s="122"/>
      <c r="AI38" s="124">
        <v>-59297</v>
      </c>
      <c r="AJ38" s="122"/>
      <c r="AK38" s="124">
        <v>-78269</v>
      </c>
      <c r="AL38" s="122"/>
      <c r="AM38" s="124">
        <v>-24399</v>
      </c>
      <c r="AN38" s="122"/>
      <c r="AO38" s="124">
        <v>-42152</v>
      </c>
      <c r="AP38" s="122"/>
      <c r="AQ38" s="124">
        <v>-58387</v>
      </c>
      <c r="AR38" s="122"/>
      <c r="AS38" s="124">
        <v>-80815</v>
      </c>
      <c r="AT38" s="122"/>
      <c r="AU38" s="124">
        <v>-31616</v>
      </c>
    </row>
    <row r="39" spans="2:47" ht="14.5" thickBot="1">
      <c r="B39" s="141" t="s">
        <v>39</v>
      </c>
      <c r="D39" s="142" t="s">
        <v>39</v>
      </c>
      <c r="E39" s="120"/>
      <c r="F39" s="122"/>
      <c r="G39" s="143">
        <f>SUM(G36:G38)</f>
        <v>32973</v>
      </c>
      <c r="H39" s="122"/>
      <c r="I39" s="143">
        <f>SUM(I36:I38)</f>
        <v>57172</v>
      </c>
      <c r="J39" s="122"/>
      <c r="K39" s="143">
        <f>SUM(K36:K38)</f>
        <v>78711</v>
      </c>
      <c r="L39" s="122"/>
      <c r="M39" s="143">
        <f>SUM(M36:M38)</f>
        <v>101761</v>
      </c>
      <c r="N39" s="122"/>
      <c r="O39" s="143">
        <f>SUM(O36:O38)</f>
        <v>35097</v>
      </c>
      <c r="P39" s="122"/>
      <c r="Q39" s="143">
        <f>SUM(Q36:Q38)</f>
        <v>61666</v>
      </c>
      <c r="R39" s="122"/>
      <c r="S39" s="143">
        <f>SUM(S36:S38)</f>
        <v>91354</v>
      </c>
      <c r="T39" s="122"/>
      <c r="U39" s="143">
        <f>SUM(U36:U38)</f>
        <v>125929</v>
      </c>
      <c r="V39" s="122"/>
      <c r="W39" s="143">
        <f>SUM(W36:W38)</f>
        <v>39986</v>
      </c>
      <c r="X39" s="122"/>
      <c r="Y39" s="143">
        <f>SUM(Y36:Y38)</f>
        <v>70905</v>
      </c>
      <c r="Z39" s="122"/>
      <c r="AA39" s="143">
        <f>SUM(AA36:AA38)</f>
        <v>101928</v>
      </c>
      <c r="AB39" s="122"/>
      <c r="AC39" s="143">
        <f>SUM(AC36:AC38)</f>
        <v>139955</v>
      </c>
      <c r="AD39" s="122"/>
      <c r="AE39" s="143">
        <f>SUM(AE36:AE38)</f>
        <v>44699</v>
      </c>
      <c r="AF39" s="122"/>
      <c r="AG39" s="143">
        <f>SUM(AG36:AG38)</f>
        <v>79471</v>
      </c>
      <c r="AH39" s="122"/>
      <c r="AI39" s="143">
        <f>SUM(AI36:AI38)</f>
        <v>115762</v>
      </c>
      <c r="AJ39" s="122"/>
      <c r="AK39" s="143">
        <f>SUM(AK36:AK38)</f>
        <v>157514</v>
      </c>
      <c r="AL39" s="122"/>
      <c r="AM39" s="143">
        <f>SUM(AM36:AM38)</f>
        <v>48269</v>
      </c>
      <c r="AN39" s="122"/>
      <c r="AO39" s="143">
        <f>SUM(AO36:AO38)</f>
        <v>84556</v>
      </c>
      <c r="AP39" s="122"/>
      <c r="AQ39" s="143">
        <f>SUM(AQ36:AQ38)</f>
        <v>114759</v>
      </c>
      <c r="AR39" s="122"/>
      <c r="AS39" s="143">
        <f>SUM(AS36:AS38)</f>
        <v>161534</v>
      </c>
      <c r="AT39" s="122"/>
      <c r="AU39" s="143">
        <f>SUM(AU36:AU38)</f>
        <v>60960</v>
      </c>
    </row>
    <row r="40" spans="2:47" ht="14.5" thickTop="1">
      <c r="F40" s="120"/>
      <c r="G40" s="120"/>
      <c r="H40" s="120"/>
      <c r="I40" s="120"/>
      <c r="J40" s="120"/>
      <c r="K40" s="120"/>
      <c r="L40" s="120"/>
      <c r="M40" s="120"/>
      <c r="N40" s="120"/>
      <c r="O40" s="120"/>
      <c r="P40" s="120"/>
      <c r="Q40" s="120"/>
      <c r="R40" s="120"/>
      <c r="S40" s="120"/>
      <c r="T40" s="120"/>
      <c r="U40" s="120"/>
      <c r="V40" s="120"/>
      <c r="W40" s="120"/>
      <c r="X40" s="120"/>
      <c r="Y40" s="120"/>
      <c r="Z40" s="120"/>
      <c r="AA40" s="120"/>
      <c r="AB40" s="120"/>
      <c r="AC40" s="120"/>
      <c r="AD40" s="120"/>
      <c r="AE40" s="120"/>
      <c r="AF40" s="120"/>
      <c r="AG40" s="120"/>
      <c r="AH40" s="120"/>
      <c r="AI40" s="120"/>
      <c r="AJ40" s="120"/>
      <c r="AK40" s="120"/>
      <c r="AL40" s="120"/>
      <c r="AM40" s="120"/>
      <c r="AN40" s="120"/>
      <c r="AO40" s="120"/>
      <c r="AP40" s="120"/>
      <c r="AQ40" s="120"/>
      <c r="AR40" s="120"/>
      <c r="AS40" s="120"/>
      <c r="AT40" s="120"/>
      <c r="AU40" s="120"/>
    </row>
    <row r="41" spans="2:47" ht="40" customHeight="1">
      <c r="D41" s="97" t="s">
        <v>197</v>
      </c>
      <c r="F41" s="120"/>
      <c r="G41" s="105" t="str">
        <f>G$6</f>
        <v>1Q20</v>
      </c>
      <c r="I41" s="105" t="str">
        <f>I$6</f>
        <v>2Q20</v>
      </c>
      <c r="K41" s="105" t="str">
        <f>K$6</f>
        <v>3Q20</v>
      </c>
      <c r="M41" s="105" t="str">
        <f>M$6</f>
        <v>4Q20</v>
      </c>
      <c r="O41" s="105" t="str">
        <f>O$6</f>
        <v>1Q21</v>
      </c>
      <c r="Q41" s="105" t="str">
        <f>Q$6</f>
        <v>2Q21</v>
      </c>
      <c r="S41" s="105" t="str">
        <f>S$6</f>
        <v>3Q21</v>
      </c>
      <c r="U41" s="105" t="str">
        <f>U$6</f>
        <v>4Q21</v>
      </c>
      <c r="W41" s="105" t="str">
        <f>W$6</f>
        <v>1Q22</v>
      </c>
      <c r="Y41" s="105" t="str">
        <f>Y$6</f>
        <v>2Q22</v>
      </c>
      <c r="AA41" s="105" t="str">
        <f>AA$6</f>
        <v>3Q22</v>
      </c>
      <c r="AC41" s="105" t="str">
        <f>AC$6</f>
        <v>4Q22</v>
      </c>
      <c r="AE41" s="105" t="str">
        <f>AE$6</f>
        <v>1Q23</v>
      </c>
      <c r="AG41" s="105" t="str">
        <f>AG$6</f>
        <v>2Q23</v>
      </c>
      <c r="AI41" s="105" t="str">
        <f>AI$6</f>
        <v>3Q23</v>
      </c>
      <c r="AK41" s="105" t="str">
        <f>AK$6</f>
        <v>4Q23</v>
      </c>
      <c r="AM41" s="105" t="str">
        <f>AM$6</f>
        <v>1Q24</v>
      </c>
      <c r="AO41" s="105" t="str">
        <f>AO$6</f>
        <v>2Q24</v>
      </c>
      <c r="AQ41" s="105" t="str">
        <f>AQ$6</f>
        <v>3Q24</v>
      </c>
      <c r="AR41" s="120"/>
      <c r="AS41" s="105" t="str">
        <f>AS$6</f>
        <v>4Q24</v>
      </c>
      <c r="AT41" s="120"/>
      <c r="AU41" s="105" t="str">
        <f>AU$6</f>
        <v>1Q25</v>
      </c>
    </row>
    <row r="42" spans="2:47">
      <c r="D42" s="3" t="s">
        <v>43</v>
      </c>
      <c r="F42" s="144"/>
      <c r="G42" s="145">
        <v>5508</v>
      </c>
      <c r="H42" s="106"/>
      <c r="I42" s="146">
        <v>5755</v>
      </c>
      <c r="J42" s="106"/>
      <c r="K42" s="146">
        <v>4524</v>
      </c>
      <c r="L42" s="106"/>
      <c r="M42" s="146">
        <v>4944</v>
      </c>
      <c r="N42" s="106"/>
      <c r="O42" s="146">
        <v>6127</v>
      </c>
      <c r="P42" s="106"/>
      <c r="Q42" s="146">
        <v>5641</v>
      </c>
      <c r="R42" s="106"/>
      <c r="S42" s="146">
        <v>5602</v>
      </c>
      <c r="T42" s="106"/>
      <c r="U42" s="146">
        <v>4912</v>
      </c>
      <c r="V42" s="144"/>
      <c r="W42" s="146">
        <v>6147</v>
      </c>
      <c r="X42" s="144"/>
      <c r="Y42" s="146">
        <v>6048</v>
      </c>
      <c r="Z42" s="144"/>
      <c r="AA42" s="146">
        <v>6981</v>
      </c>
      <c r="AB42" s="144"/>
      <c r="AC42" s="146">
        <v>6215</v>
      </c>
      <c r="AD42" s="144"/>
      <c r="AE42" s="146">
        <v>6436</v>
      </c>
      <c r="AF42" s="144"/>
      <c r="AG42" s="146">
        <v>6718</v>
      </c>
      <c r="AH42" s="144"/>
      <c r="AI42" s="146">
        <v>6582</v>
      </c>
      <c r="AJ42" s="144"/>
      <c r="AK42" s="146">
        <v>6940</v>
      </c>
      <c r="AL42" s="144"/>
      <c r="AM42" s="146">
        <v>7114</v>
      </c>
      <c r="AN42" s="144"/>
      <c r="AO42" s="146">
        <v>7277</v>
      </c>
      <c r="AP42" s="144"/>
      <c r="AQ42" s="146">
        <v>11695</v>
      </c>
      <c r="AR42" s="144"/>
      <c r="AS42" s="146">
        <v>9221</v>
      </c>
      <c r="AT42" s="144"/>
      <c r="AU42" s="146">
        <v>8563</v>
      </c>
    </row>
    <row r="43" spans="2:47">
      <c r="D43" s="3" t="s">
        <v>53</v>
      </c>
      <c r="F43" s="144"/>
      <c r="G43" s="145">
        <v>8774</v>
      </c>
      <c r="H43" s="106"/>
      <c r="I43" s="146">
        <v>7341</v>
      </c>
      <c r="J43" s="106"/>
      <c r="K43" s="146">
        <v>7414</v>
      </c>
      <c r="L43" s="106"/>
      <c r="M43" s="146">
        <v>7693</v>
      </c>
      <c r="N43" s="106"/>
      <c r="O43" s="146">
        <v>9054</v>
      </c>
      <c r="P43" s="106"/>
      <c r="Q43" s="146">
        <v>9499</v>
      </c>
      <c r="R43" s="106"/>
      <c r="S43" s="146">
        <v>8311</v>
      </c>
      <c r="T43" s="106"/>
      <c r="U43" s="146">
        <v>11959</v>
      </c>
      <c r="V43" s="144"/>
      <c r="W43" s="146">
        <v>9712</v>
      </c>
      <c r="X43" s="144"/>
      <c r="Y43" s="146">
        <v>10206</v>
      </c>
      <c r="Z43" s="144"/>
      <c r="AA43" s="146">
        <v>7505</v>
      </c>
      <c r="AB43" s="144"/>
      <c r="AC43" s="146">
        <v>10073</v>
      </c>
      <c r="AD43" s="144"/>
      <c r="AE43" s="146">
        <v>9963</v>
      </c>
      <c r="AF43" s="144"/>
      <c r="AG43" s="146">
        <v>9564</v>
      </c>
      <c r="AH43" s="144"/>
      <c r="AI43" s="146">
        <v>13857</v>
      </c>
      <c r="AJ43" s="144"/>
      <c r="AK43" s="146">
        <v>11173</v>
      </c>
      <c r="AL43" s="144"/>
      <c r="AM43" s="146">
        <v>11252</v>
      </c>
      <c r="AN43" s="144"/>
      <c r="AO43" s="146">
        <v>11434</v>
      </c>
      <c r="AP43" s="144"/>
      <c r="AQ43" s="146">
        <v>13236</v>
      </c>
      <c r="AR43" s="144"/>
      <c r="AS43" s="146">
        <v>13442</v>
      </c>
      <c r="AT43" s="144"/>
      <c r="AU43" s="146">
        <v>13525</v>
      </c>
    </row>
    <row r="44" spans="2:47">
      <c r="D44" s="3" t="s">
        <v>45</v>
      </c>
      <c r="F44" s="144"/>
      <c r="G44" s="145">
        <v>1256</v>
      </c>
      <c r="H44" s="106"/>
      <c r="I44" s="146">
        <v>914</v>
      </c>
      <c r="J44" s="106"/>
      <c r="K44" s="146">
        <v>993</v>
      </c>
      <c r="L44" s="106"/>
      <c r="M44" s="146">
        <v>1104</v>
      </c>
      <c r="N44" s="106"/>
      <c r="O44" s="146">
        <v>1060</v>
      </c>
      <c r="P44" s="106"/>
      <c r="Q44" s="146">
        <v>970</v>
      </c>
      <c r="R44" s="106"/>
      <c r="S44" s="146">
        <v>1055</v>
      </c>
      <c r="T44" s="106"/>
      <c r="U44" s="146">
        <v>1138</v>
      </c>
      <c r="V44" s="144"/>
      <c r="W44" s="146">
        <v>1268</v>
      </c>
      <c r="X44" s="144"/>
      <c r="Y44" s="146">
        <v>1135</v>
      </c>
      <c r="Z44" s="144"/>
      <c r="AA44" s="146">
        <v>1032</v>
      </c>
      <c r="AB44" s="144"/>
      <c r="AC44" s="146">
        <v>2872</v>
      </c>
      <c r="AD44" s="144"/>
      <c r="AE44" s="146">
        <v>904</v>
      </c>
      <c r="AF44" s="144"/>
      <c r="AG44" s="146">
        <v>1467</v>
      </c>
      <c r="AH44" s="144"/>
      <c r="AI44" s="146">
        <v>835</v>
      </c>
      <c r="AJ44" s="144"/>
      <c r="AK44" s="146">
        <v>1710</v>
      </c>
      <c r="AL44" s="144"/>
      <c r="AM44" s="146">
        <v>721</v>
      </c>
      <c r="AN44" s="144"/>
      <c r="AO44" s="146">
        <v>628</v>
      </c>
      <c r="AP44" s="144"/>
      <c r="AQ44" s="146">
        <v>633</v>
      </c>
      <c r="AR44" s="144"/>
      <c r="AS44" s="146">
        <v>1398</v>
      </c>
      <c r="AT44" s="144"/>
      <c r="AU44" s="146">
        <v>1218</v>
      </c>
    </row>
    <row r="45" spans="2:47">
      <c r="D45" s="3" t="s">
        <v>46</v>
      </c>
      <c r="F45" s="144"/>
      <c r="G45" s="145">
        <v>896</v>
      </c>
      <c r="H45" s="106"/>
      <c r="I45" s="146">
        <v>540</v>
      </c>
      <c r="J45" s="106"/>
      <c r="K45" s="146">
        <v>447</v>
      </c>
      <c r="L45" s="106"/>
      <c r="M45" s="106"/>
      <c r="N45" s="106"/>
      <c r="O45" s="146">
        <v>742</v>
      </c>
      <c r="P45" s="106"/>
      <c r="Q45" s="146">
        <v>615</v>
      </c>
      <c r="R45" s="106"/>
      <c r="S45" s="146">
        <v>923</v>
      </c>
      <c r="T45" s="106"/>
      <c r="U45" s="106"/>
      <c r="V45" s="144"/>
      <c r="W45" s="146">
        <v>833</v>
      </c>
      <c r="X45" s="144"/>
      <c r="Y45" s="146">
        <v>846</v>
      </c>
      <c r="Z45" s="144"/>
      <c r="AA45" s="146">
        <v>570</v>
      </c>
      <c r="AB45" s="144"/>
      <c r="AC45" s="146">
        <v>571</v>
      </c>
      <c r="AD45" s="144"/>
      <c r="AE45" s="146">
        <v>904</v>
      </c>
      <c r="AF45" s="144"/>
      <c r="AG45" s="146">
        <v>943</v>
      </c>
      <c r="AH45" s="144"/>
      <c r="AI45" s="146">
        <v>882</v>
      </c>
      <c r="AJ45" s="144"/>
      <c r="AK45" s="146">
        <v>1103</v>
      </c>
      <c r="AL45" s="144"/>
      <c r="AM45" s="146">
        <v>8284</v>
      </c>
      <c r="AN45" s="144"/>
      <c r="AO45" s="146">
        <v>5590</v>
      </c>
      <c r="AP45" s="144"/>
      <c r="AQ45" s="146">
        <v>5914</v>
      </c>
      <c r="AR45" s="144"/>
      <c r="AS45" s="146">
        <v>740</v>
      </c>
      <c r="AT45" s="144"/>
      <c r="AU45" s="146">
        <v>1107</v>
      </c>
    </row>
    <row r="46" spans="2:47">
      <c r="D46" s="3" t="s">
        <v>47</v>
      </c>
      <c r="F46" s="144"/>
      <c r="G46" s="145">
        <v>455</v>
      </c>
      <c r="H46" s="106"/>
      <c r="I46" s="146">
        <v>376</v>
      </c>
      <c r="J46" s="106"/>
      <c r="K46" s="146">
        <v>399</v>
      </c>
      <c r="L46" s="106"/>
      <c r="M46" s="146">
        <v>448</v>
      </c>
      <c r="N46" s="106"/>
      <c r="O46" s="146">
        <v>536</v>
      </c>
      <c r="P46" s="106"/>
      <c r="Q46" s="146">
        <v>463</v>
      </c>
      <c r="R46" s="106"/>
      <c r="S46" s="146">
        <v>478</v>
      </c>
      <c r="T46" s="106"/>
      <c r="U46" s="146">
        <v>510</v>
      </c>
      <c r="V46" s="144"/>
      <c r="W46" s="146">
        <v>624</v>
      </c>
      <c r="X46" s="144"/>
      <c r="Y46" s="146">
        <v>535</v>
      </c>
      <c r="Z46" s="144"/>
      <c r="AA46" s="146">
        <v>534</v>
      </c>
      <c r="AB46" s="144"/>
      <c r="AC46" s="146">
        <v>434</v>
      </c>
      <c r="AD46" s="144"/>
      <c r="AE46" s="146">
        <v>683</v>
      </c>
      <c r="AF46" s="144"/>
      <c r="AG46" s="146">
        <v>570</v>
      </c>
      <c r="AH46" s="144"/>
      <c r="AI46" s="146">
        <v>595</v>
      </c>
      <c r="AJ46" s="144"/>
      <c r="AK46" s="146">
        <v>649</v>
      </c>
      <c r="AL46" s="144"/>
      <c r="AM46" s="146">
        <v>1580</v>
      </c>
      <c r="AN46" s="144"/>
      <c r="AO46" s="146">
        <v>1444</v>
      </c>
      <c r="AP46" s="144"/>
      <c r="AQ46" s="146">
        <v>1453</v>
      </c>
      <c r="AR46" s="144"/>
      <c r="AS46" s="146">
        <v>702</v>
      </c>
      <c r="AT46" s="144"/>
      <c r="AU46" s="146">
        <v>881</v>
      </c>
    </row>
    <row r="47" spans="2:47">
      <c r="D47" s="3" t="s">
        <v>48</v>
      </c>
      <c r="F47" s="144"/>
      <c r="G47" s="145">
        <v>5687</v>
      </c>
      <c r="H47" s="106"/>
      <c r="I47" s="146">
        <v>4111</v>
      </c>
      <c r="J47" s="106"/>
      <c r="K47" s="146">
        <v>4256</v>
      </c>
      <c r="L47" s="106"/>
      <c r="M47" s="146">
        <v>5312</v>
      </c>
      <c r="N47" s="106"/>
      <c r="O47" s="146">
        <v>6051</v>
      </c>
      <c r="P47" s="106"/>
      <c r="Q47" s="146">
        <v>5064</v>
      </c>
      <c r="R47" s="106"/>
      <c r="S47" s="146">
        <v>5495</v>
      </c>
      <c r="T47" s="106"/>
      <c r="U47" s="146">
        <v>5808</v>
      </c>
      <c r="V47" s="144"/>
      <c r="W47" s="146">
        <v>7186</v>
      </c>
      <c r="X47" s="144"/>
      <c r="Y47" s="146">
        <v>6506</v>
      </c>
      <c r="Z47" s="144"/>
      <c r="AA47" s="146">
        <v>4951</v>
      </c>
      <c r="AB47" s="144"/>
      <c r="AC47" s="146">
        <v>5101</v>
      </c>
      <c r="AD47" s="144"/>
      <c r="AE47" s="146">
        <v>7520</v>
      </c>
      <c r="AF47" s="144"/>
      <c r="AG47" s="146">
        <v>5980</v>
      </c>
      <c r="AH47" s="144"/>
      <c r="AI47" s="146">
        <v>5530</v>
      </c>
      <c r="AJ47" s="144"/>
      <c r="AK47" s="146">
        <v>7270</v>
      </c>
      <c r="AL47" s="144"/>
      <c r="AM47" s="146">
        <v>3101</v>
      </c>
      <c r="AN47" s="144"/>
      <c r="AO47" s="146">
        <v>2987</v>
      </c>
      <c r="AP47" s="144"/>
      <c r="AQ47" s="146">
        <v>850</v>
      </c>
      <c r="AR47" s="144"/>
      <c r="AS47" s="146">
        <v>3076</v>
      </c>
      <c r="AT47" s="144"/>
      <c r="AU47" s="146">
        <v>6957</v>
      </c>
    </row>
    <row r="48" spans="2:47">
      <c r="D48" s="3" t="s">
        <v>49</v>
      </c>
      <c r="F48" s="144"/>
      <c r="G48" s="145">
        <v>1380</v>
      </c>
      <c r="H48" s="106"/>
      <c r="I48" s="146">
        <v>746</v>
      </c>
      <c r="J48" s="106"/>
      <c r="K48" s="146">
        <v>601</v>
      </c>
      <c r="L48" s="106"/>
      <c r="M48" s="146">
        <v>836</v>
      </c>
      <c r="N48" s="106"/>
      <c r="O48" s="146">
        <v>1208</v>
      </c>
      <c r="P48" s="106"/>
      <c r="Q48" s="146">
        <v>581</v>
      </c>
      <c r="R48" s="106"/>
      <c r="S48" s="146">
        <v>634</v>
      </c>
      <c r="T48" s="106"/>
      <c r="U48" s="146">
        <v>891</v>
      </c>
      <c r="V48" s="144"/>
      <c r="W48" s="146">
        <v>1245</v>
      </c>
      <c r="X48" s="144"/>
      <c r="Y48" s="146">
        <v>1354</v>
      </c>
      <c r="Z48" s="144"/>
      <c r="AA48" s="146">
        <v>1114</v>
      </c>
      <c r="AB48" s="144"/>
      <c r="AC48" s="146">
        <v>357</v>
      </c>
      <c r="AD48" s="144"/>
      <c r="AE48" s="146">
        <v>1238</v>
      </c>
      <c r="AF48" s="144"/>
      <c r="AG48" s="146">
        <v>1159</v>
      </c>
      <c r="AH48" s="144"/>
      <c r="AI48" s="146">
        <v>1260</v>
      </c>
      <c r="AJ48" s="144"/>
      <c r="AK48" s="146">
        <v>2866</v>
      </c>
      <c r="AL48" s="144"/>
      <c r="AM48" s="146">
        <v>885</v>
      </c>
      <c r="AN48" s="144"/>
      <c r="AO48" s="146">
        <v>383</v>
      </c>
      <c r="AP48" s="144"/>
      <c r="AQ48" s="146">
        <v>1182</v>
      </c>
      <c r="AR48" s="144"/>
      <c r="AS48" s="146">
        <v>1248</v>
      </c>
      <c r="AT48" s="144"/>
      <c r="AU48" s="146">
        <v>1940</v>
      </c>
    </row>
    <row r="49" spans="4:47">
      <c r="D49" s="3" t="s">
        <v>54</v>
      </c>
      <c r="F49" s="144"/>
      <c r="G49" s="145">
        <v>3752</v>
      </c>
      <c r="H49" s="106"/>
      <c r="I49" s="146">
        <v>1177</v>
      </c>
      <c r="J49" s="106"/>
      <c r="K49" s="146">
        <v>2013</v>
      </c>
      <c r="L49" s="106"/>
      <c r="M49" s="146">
        <v>-1263</v>
      </c>
      <c r="N49" s="106"/>
      <c r="O49" s="146">
        <v>2340</v>
      </c>
      <c r="P49" s="106"/>
      <c r="Q49" s="146">
        <v>1462</v>
      </c>
      <c r="R49" s="106"/>
      <c r="S49" s="146">
        <v>251</v>
      </c>
      <c r="T49" s="106"/>
      <c r="U49" s="146">
        <v>-2795</v>
      </c>
      <c r="V49" s="144"/>
      <c r="W49" s="146">
        <v>2903</v>
      </c>
      <c r="X49" s="144"/>
      <c r="Y49" s="146">
        <v>2058</v>
      </c>
      <c r="Z49" s="144"/>
      <c r="AA49" s="146">
        <v>3706</v>
      </c>
      <c r="AB49" s="144"/>
      <c r="AC49" s="146">
        <v>810</v>
      </c>
      <c r="AD49" s="144"/>
      <c r="AE49" s="146">
        <v>3848</v>
      </c>
      <c r="AF49" s="144"/>
      <c r="AG49" s="146">
        <v>2357</v>
      </c>
      <c r="AH49" s="144"/>
      <c r="AI49" s="146">
        <v>752</v>
      </c>
      <c r="AJ49" s="144"/>
      <c r="AK49" s="146">
        <v>2471</v>
      </c>
      <c r="AL49" s="144"/>
      <c r="AM49" s="146">
        <v>2311</v>
      </c>
      <c r="AN49" s="144"/>
      <c r="AO49" s="146">
        <v>-477</v>
      </c>
      <c r="AP49" s="144"/>
      <c r="AQ49" s="146">
        <v>260</v>
      </c>
      <c r="AR49" s="144"/>
      <c r="AS49" s="146">
        <v>-1448</v>
      </c>
      <c r="AT49" s="144"/>
      <c r="AU49" s="146">
        <v>4048</v>
      </c>
    </row>
    <row r="50" spans="4:47">
      <c r="D50" s="3" t="s">
        <v>21</v>
      </c>
      <c r="F50" s="144"/>
      <c r="G50" s="145">
        <v>799</v>
      </c>
      <c r="H50" s="106"/>
      <c r="I50" s="146">
        <v>144</v>
      </c>
      <c r="J50" s="106"/>
      <c r="K50" s="146">
        <v>296</v>
      </c>
      <c r="L50" s="106"/>
      <c r="M50" s="146">
        <v>2832</v>
      </c>
      <c r="N50" s="106"/>
      <c r="O50" s="146">
        <v>301</v>
      </c>
      <c r="P50" s="106"/>
      <c r="Q50" s="146">
        <v>455</v>
      </c>
      <c r="R50" s="106"/>
      <c r="S50" s="146">
        <v>501</v>
      </c>
      <c r="T50" s="106"/>
      <c r="U50" s="146">
        <v>302</v>
      </c>
      <c r="V50" s="144"/>
      <c r="W50" s="146">
        <v>1634</v>
      </c>
      <c r="X50" s="144"/>
      <c r="Y50" s="146">
        <v>246</v>
      </c>
      <c r="Z50" s="144"/>
      <c r="AA50" s="146">
        <v>1337</v>
      </c>
      <c r="AB50" s="144"/>
      <c r="AC50" s="146">
        <v>-2268</v>
      </c>
      <c r="AD50" s="144"/>
      <c r="AE50" s="146">
        <v>535</v>
      </c>
      <c r="AF50" s="144"/>
      <c r="AG50" s="146">
        <v>600</v>
      </c>
      <c r="AH50" s="144"/>
      <c r="AI50" s="146">
        <v>1901</v>
      </c>
      <c r="AJ50" s="144"/>
      <c r="AK50" s="146">
        <v>726</v>
      </c>
      <c r="AL50" s="144"/>
      <c r="AM50" s="146">
        <v>1513</v>
      </c>
      <c r="AN50" s="144"/>
      <c r="AO50" s="146">
        <v>1423</v>
      </c>
      <c r="AP50" s="144"/>
      <c r="AQ50" s="146">
        <v>689</v>
      </c>
      <c r="AR50" s="144"/>
      <c r="AS50" s="146">
        <v>2184</v>
      </c>
      <c r="AT50" s="144"/>
      <c r="AU50" s="146">
        <v>932</v>
      </c>
    </row>
    <row r="51" spans="4:47">
      <c r="D51" s="3" t="s">
        <v>245</v>
      </c>
      <c r="F51" s="144"/>
      <c r="G51" s="145"/>
      <c r="H51" s="106"/>
      <c r="I51" s="146"/>
      <c r="J51" s="106"/>
      <c r="K51" s="144"/>
      <c r="L51" s="106"/>
      <c r="M51" s="146">
        <v>990</v>
      </c>
      <c r="N51" s="106"/>
      <c r="O51" s="146">
        <v>1631</v>
      </c>
      <c r="P51" s="106"/>
      <c r="Q51" s="146">
        <v>1081</v>
      </c>
      <c r="R51" s="106"/>
      <c r="S51" s="146">
        <v>1066</v>
      </c>
      <c r="T51" s="106"/>
      <c r="U51" s="146">
        <v>1038</v>
      </c>
      <c r="V51" s="144"/>
      <c r="W51" s="146">
        <v>2356</v>
      </c>
      <c r="X51" s="144"/>
      <c r="Y51" s="146">
        <v>1874</v>
      </c>
      <c r="Z51" s="144"/>
      <c r="AA51" s="146">
        <v>1972</v>
      </c>
      <c r="AB51" s="144"/>
      <c r="AC51" s="146">
        <v>2793</v>
      </c>
      <c r="AD51" s="144"/>
      <c r="AE51" s="146">
        <v>3102</v>
      </c>
      <c r="AF51" s="144"/>
      <c r="AG51" s="146">
        <v>2558</v>
      </c>
      <c r="AH51" s="144"/>
      <c r="AI51" s="146">
        <v>3006</v>
      </c>
      <c r="AJ51" s="144"/>
      <c r="AK51" s="146">
        <v>3790</v>
      </c>
      <c r="AL51" s="144"/>
      <c r="AM51" s="146">
        <v>55230</v>
      </c>
      <c r="AN51" s="144"/>
      <c r="AO51" s="146">
        <v>51564</v>
      </c>
      <c r="AP51" s="144"/>
      <c r="AQ51" s="146">
        <v>57099</v>
      </c>
      <c r="AR51" s="144"/>
      <c r="AS51" s="146">
        <v>109</v>
      </c>
      <c r="AT51" s="144"/>
      <c r="AU51" s="146">
        <v>219</v>
      </c>
    </row>
    <row r="52" spans="4:47">
      <c r="D52" s="3" t="s">
        <v>199</v>
      </c>
      <c r="F52" s="144"/>
      <c r="G52" s="145">
        <v>2945</v>
      </c>
      <c r="H52" s="106"/>
      <c r="I52" s="146">
        <v>1732</v>
      </c>
      <c r="J52" s="106"/>
      <c r="K52" s="146">
        <v>427</v>
      </c>
      <c r="L52" s="106"/>
      <c r="M52" s="146">
        <v>1943</v>
      </c>
      <c r="N52" s="106"/>
      <c r="O52" s="146">
        <f>622+117</f>
        <v>739</v>
      </c>
      <c r="P52" s="106"/>
      <c r="Q52" s="146">
        <v>92</v>
      </c>
      <c r="R52" s="106"/>
      <c r="S52" s="146">
        <v>-189</v>
      </c>
      <c r="T52" s="106"/>
      <c r="U52" s="146">
        <v>438</v>
      </c>
      <c r="V52" s="144"/>
      <c r="W52" s="146">
        <v>669</v>
      </c>
      <c r="X52" s="144"/>
      <c r="Y52" s="146">
        <v>792</v>
      </c>
      <c r="Z52" s="144"/>
      <c r="AA52" s="146">
        <v>750</v>
      </c>
      <c r="AB52" s="144"/>
      <c r="AC52" s="146">
        <v>1197</v>
      </c>
      <c r="AD52" s="144"/>
      <c r="AE52" s="146">
        <v>1053</v>
      </c>
      <c r="AF52" s="144"/>
      <c r="AG52" s="146">
        <v>891</v>
      </c>
      <c r="AH52" s="144"/>
      <c r="AI52" s="146">
        <v>1125</v>
      </c>
      <c r="AJ52" s="144"/>
      <c r="AK52" s="146">
        <v>1603</v>
      </c>
      <c r="AL52" s="144"/>
      <c r="AM52" s="146">
        <v>0</v>
      </c>
      <c r="AN52" s="144"/>
      <c r="AO52" s="146">
        <v>0</v>
      </c>
      <c r="AP52" s="144"/>
      <c r="AQ52" s="146">
        <v>0</v>
      </c>
      <c r="AR52" s="144"/>
      <c r="AS52" s="146">
        <v>2329</v>
      </c>
      <c r="AT52" s="144"/>
      <c r="AU52" s="146">
        <v>931</v>
      </c>
    </row>
    <row r="53" spans="4:47">
      <c r="D53" s="280" t="s">
        <v>246</v>
      </c>
      <c r="F53" s="144"/>
      <c r="G53" s="148">
        <f>SUM(G42:G52)</f>
        <v>31452</v>
      </c>
      <c r="H53" s="106"/>
      <c r="I53" s="148">
        <f>SUM(I42:I52)</f>
        <v>22836</v>
      </c>
      <c r="J53" s="106"/>
      <c r="K53" s="148">
        <f>SUM(K42:K52)</f>
        <v>21370</v>
      </c>
      <c r="L53" s="106"/>
      <c r="M53" s="148">
        <f>SUM(M42:M52)</f>
        <v>24839</v>
      </c>
      <c r="N53" s="106"/>
      <c r="O53" s="148">
        <f>SUM(O42:O52)</f>
        <v>29789</v>
      </c>
      <c r="P53" s="106"/>
      <c r="Q53" s="148">
        <f>SUM(Q42:Q52)</f>
        <v>25923</v>
      </c>
      <c r="R53" s="106"/>
      <c r="S53" s="148">
        <f>SUM(S42:S52)</f>
        <v>24127</v>
      </c>
      <c r="T53" s="106"/>
      <c r="U53" s="148">
        <f>SUM(U42:U52)</f>
        <v>24201</v>
      </c>
      <c r="V53" s="144"/>
      <c r="W53" s="148">
        <f>SUM(W42:W52)</f>
        <v>34577</v>
      </c>
      <c r="X53" s="144"/>
      <c r="Y53" s="148">
        <f>SUM(Y42:Y52)</f>
        <v>31600</v>
      </c>
      <c r="Z53" s="144"/>
      <c r="AA53" s="148">
        <f>SUM(AA42:AA52)</f>
        <v>30452</v>
      </c>
      <c r="AB53" s="144"/>
      <c r="AC53" s="148">
        <f>SUM(AC42:AC52)</f>
        <v>28155</v>
      </c>
      <c r="AD53" s="144"/>
      <c r="AE53" s="148">
        <f>SUM(AE42:AE52)</f>
        <v>36186</v>
      </c>
      <c r="AF53" s="144"/>
      <c r="AG53" s="148">
        <f>SUM(AG42:AG52)</f>
        <v>32807</v>
      </c>
      <c r="AH53" s="144"/>
      <c r="AI53" s="148">
        <f>SUM(AI42:AI52)</f>
        <v>36325</v>
      </c>
      <c r="AJ53" s="144"/>
      <c r="AK53" s="148">
        <f>SUM(AK42:AK52)</f>
        <v>40301</v>
      </c>
      <c r="AL53" s="144"/>
      <c r="AM53" s="148">
        <f>SUM(AM42:AM52)</f>
        <v>91991</v>
      </c>
      <c r="AN53" s="144"/>
      <c r="AO53" s="148">
        <f>SUM(AO42:AO52)</f>
        <v>82253</v>
      </c>
      <c r="AP53" s="144"/>
      <c r="AQ53" s="148">
        <f>SUM(AQ42:AQ52)</f>
        <v>93011</v>
      </c>
      <c r="AR53" s="144"/>
      <c r="AS53" s="148">
        <f>SUM(AS42:AS52)</f>
        <v>33001</v>
      </c>
      <c r="AT53" s="144"/>
      <c r="AU53" s="148">
        <f>SUM(AU42:AU52)</f>
        <v>40321</v>
      </c>
    </row>
    <row r="54" spans="4:47">
      <c r="D54" s="3" t="s">
        <v>52</v>
      </c>
      <c r="F54" s="144"/>
      <c r="G54" s="145">
        <v>96924</v>
      </c>
      <c r="H54" s="106"/>
      <c r="I54" s="146">
        <v>77142</v>
      </c>
      <c r="J54" s="106"/>
      <c r="K54" s="146">
        <v>81118</v>
      </c>
      <c r="L54" s="106"/>
      <c r="M54" s="146">
        <v>91349</v>
      </c>
      <c r="N54" s="106"/>
      <c r="O54" s="146">
        <v>110100</v>
      </c>
      <c r="P54" s="106"/>
      <c r="Q54" s="146">
        <v>95178</v>
      </c>
      <c r="R54" s="106"/>
      <c r="S54" s="146">
        <v>99432</v>
      </c>
      <c r="T54" s="106"/>
      <c r="U54" s="146">
        <v>105651</v>
      </c>
      <c r="V54" s="144"/>
      <c r="W54" s="146">
        <v>127837</v>
      </c>
      <c r="X54" s="144"/>
      <c r="Y54" s="146">
        <v>111177</v>
      </c>
      <c r="Z54" s="144"/>
      <c r="AA54" s="146">
        <v>111307</v>
      </c>
      <c r="AB54" s="144"/>
      <c r="AC54" s="146">
        <v>120189</v>
      </c>
      <c r="AD54" s="144"/>
      <c r="AE54" s="146">
        <v>144926</v>
      </c>
      <c r="AF54" s="144"/>
      <c r="AG54" s="146">
        <v>121130</v>
      </c>
      <c r="AH54" s="144"/>
      <c r="AI54" s="146">
        <v>126061</v>
      </c>
      <c r="AJ54" s="144"/>
      <c r="AK54" s="146">
        <v>137475</v>
      </c>
      <c r="AL54" s="144"/>
      <c r="AM54" s="146">
        <v>152202</v>
      </c>
      <c r="AN54" s="144"/>
      <c r="AO54" s="146">
        <v>133562</v>
      </c>
      <c r="AP54" s="144"/>
      <c r="AQ54" s="146">
        <v>133601</v>
      </c>
      <c r="AR54" s="144"/>
      <c r="AS54" s="146">
        <v>20369</v>
      </c>
      <c r="AT54" s="144"/>
      <c r="AU54" s="146">
        <v>20450</v>
      </c>
    </row>
    <row r="55" spans="4:47">
      <c r="D55" s="280" t="s">
        <v>1</v>
      </c>
      <c r="F55" s="144"/>
      <c r="G55" s="148">
        <f>SUM(G53:G54)</f>
        <v>128376</v>
      </c>
      <c r="H55" s="106"/>
      <c r="I55" s="148">
        <f>SUM(I53:I54)</f>
        <v>99978</v>
      </c>
      <c r="J55" s="106"/>
      <c r="K55" s="148">
        <f>SUM(K53:K54)</f>
        <v>102488</v>
      </c>
      <c r="L55" s="106"/>
      <c r="M55" s="148">
        <f>SUM(M53:M54)</f>
        <v>116188</v>
      </c>
      <c r="N55" s="106"/>
      <c r="O55" s="148">
        <f>SUM(O53:O54)</f>
        <v>139889</v>
      </c>
      <c r="P55" s="106"/>
      <c r="Q55" s="148">
        <f>SUM(Q53:Q54)</f>
        <v>121101</v>
      </c>
      <c r="R55" s="106"/>
      <c r="S55" s="148">
        <f>SUM(S53:S54)</f>
        <v>123559</v>
      </c>
      <c r="T55" s="106"/>
      <c r="U55" s="148">
        <f>SUM(U53:U54)</f>
        <v>129852</v>
      </c>
      <c r="V55" s="144"/>
      <c r="W55" s="148">
        <f>SUM(W53:W54)</f>
        <v>162414</v>
      </c>
      <c r="X55" s="144"/>
      <c r="Y55" s="148">
        <f>SUM(Y53:Y54)</f>
        <v>142777</v>
      </c>
      <c r="Z55" s="144"/>
      <c r="AA55" s="148">
        <f>SUM(AA53:AA54)</f>
        <v>141759</v>
      </c>
      <c r="AB55" s="144"/>
      <c r="AC55" s="148">
        <f>SUM(AC53:AC54)</f>
        <v>148344</v>
      </c>
      <c r="AD55" s="144"/>
      <c r="AE55" s="148">
        <f>SUM(AE53:AE54)</f>
        <v>181112</v>
      </c>
      <c r="AF55" s="144"/>
      <c r="AG55" s="148">
        <f>SUM(AG53:AG54)</f>
        <v>153937</v>
      </c>
      <c r="AH55" s="144"/>
      <c r="AI55" s="148">
        <f>SUM(AI53:AI54)</f>
        <v>162386</v>
      </c>
      <c r="AJ55" s="144"/>
      <c r="AK55" s="148">
        <f>SUM(AK53:AK54)</f>
        <v>177776</v>
      </c>
      <c r="AL55" s="144"/>
      <c r="AM55" s="148">
        <f>SUM(AM53:AM54)</f>
        <v>244193</v>
      </c>
      <c r="AN55" s="144"/>
      <c r="AO55" s="148">
        <f>SUM(AO53:AO54)</f>
        <v>215815</v>
      </c>
      <c r="AP55" s="144"/>
      <c r="AQ55" s="148">
        <f>SUM(AQ53:AQ54)</f>
        <v>226612</v>
      </c>
      <c r="AR55" s="144"/>
      <c r="AS55" s="148">
        <f>SUM(AS53:AS54)</f>
        <v>53370</v>
      </c>
      <c r="AT55" s="144"/>
      <c r="AU55" s="148">
        <f>SUM(AU53:AU54)</f>
        <v>60771</v>
      </c>
    </row>
    <row r="56" spans="4:47">
      <c r="F56" s="120"/>
      <c r="G56" s="120"/>
      <c r="H56" s="120"/>
      <c r="I56" s="120"/>
      <c r="J56" s="120"/>
      <c r="K56" s="120"/>
      <c r="L56" s="120"/>
      <c r="M56" s="120"/>
      <c r="N56" s="120"/>
      <c r="O56" s="120"/>
      <c r="P56" s="120"/>
      <c r="Q56" s="120"/>
      <c r="R56" s="120"/>
      <c r="S56" s="120"/>
      <c r="T56" s="120"/>
      <c r="U56" s="120"/>
      <c r="V56" s="120"/>
      <c r="W56" s="120"/>
      <c r="X56" s="120"/>
      <c r="Y56" s="120"/>
      <c r="Z56" s="120"/>
      <c r="AA56" s="120"/>
      <c r="AB56" s="120"/>
      <c r="AC56" s="120"/>
      <c r="AD56" s="120"/>
      <c r="AE56" s="120"/>
      <c r="AF56" s="120"/>
      <c r="AG56" s="120"/>
      <c r="AH56" s="120"/>
      <c r="AI56" s="120"/>
      <c r="AJ56" s="120"/>
      <c r="AK56" s="120"/>
      <c r="AL56" s="120"/>
      <c r="AM56" s="120"/>
      <c r="AN56" s="120"/>
      <c r="AO56" s="120"/>
      <c r="AP56" s="120"/>
      <c r="AQ56" s="120"/>
      <c r="AR56" s="120"/>
      <c r="AS56" s="120"/>
      <c r="AT56" s="120"/>
      <c r="AU56" s="120"/>
    </row>
    <row r="57" spans="4:47" ht="40" customHeight="1">
      <c r="D57" s="97" t="s">
        <v>111</v>
      </c>
      <c r="F57" s="120"/>
      <c r="G57" s="105" t="str">
        <f>G$6</f>
        <v>1Q20</v>
      </c>
      <c r="I57" s="105" t="str">
        <f>I$6</f>
        <v>2Q20</v>
      </c>
      <c r="K57" s="105" t="str">
        <f>K$6</f>
        <v>3Q20</v>
      </c>
      <c r="M57" s="105" t="str">
        <f>M$6</f>
        <v>4Q20</v>
      </c>
      <c r="O57" s="105" t="str">
        <f>O$6</f>
        <v>1Q21</v>
      </c>
      <c r="Q57" s="105" t="str">
        <f>Q$6</f>
        <v>2Q21</v>
      </c>
      <c r="S57" s="105" t="str">
        <f>S$6</f>
        <v>3Q21</v>
      </c>
      <c r="U57" s="105" t="str">
        <f>U$6</f>
        <v>4Q21</v>
      </c>
      <c r="W57" s="105" t="str">
        <f>W$6</f>
        <v>1Q22</v>
      </c>
      <c r="Y57" s="105" t="str">
        <f>Y$6</f>
        <v>2Q22</v>
      </c>
      <c r="AA57" s="105" t="str">
        <f>AA$6</f>
        <v>3Q22</v>
      </c>
      <c r="AC57" s="105" t="str">
        <f>AC$6</f>
        <v>4Q22</v>
      </c>
      <c r="AE57" s="105" t="str">
        <f>AE$6</f>
        <v>1Q23</v>
      </c>
      <c r="AG57" s="105" t="str">
        <f>AG$6</f>
        <v>2Q23</v>
      </c>
      <c r="AI57" s="105" t="str">
        <f>AI$6</f>
        <v>3Q23</v>
      </c>
      <c r="AK57" s="105" t="str">
        <f>AK$6</f>
        <v>4Q23</v>
      </c>
      <c r="AM57" s="105" t="str">
        <f>AM$6</f>
        <v>1Q24</v>
      </c>
      <c r="AO57" s="105" t="str">
        <f>AO$6</f>
        <v>2Q24</v>
      </c>
      <c r="AQ57" s="105" t="str">
        <f>AQ$6</f>
        <v>3Q24</v>
      </c>
      <c r="AR57" s="120"/>
      <c r="AS57" s="105" t="str">
        <f>AS$6</f>
        <v>4Q24</v>
      </c>
      <c r="AT57" s="120"/>
      <c r="AU57" s="105" t="str">
        <f>AU$6</f>
        <v>1Q25</v>
      </c>
    </row>
    <row r="58" spans="4:47">
      <c r="D58" s="151" t="s">
        <v>1308</v>
      </c>
      <c r="F58" s="152"/>
      <c r="G58" s="154">
        <f>SUM(G59:G60)</f>
        <v>96924</v>
      </c>
      <c r="H58" s="106"/>
      <c r="I58" s="154">
        <f>SUM(I59:I60)</f>
        <v>77142</v>
      </c>
      <c r="J58" s="106"/>
      <c r="K58" s="154">
        <f>SUM(K59:K60)</f>
        <v>81118</v>
      </c>
      <c r="L58" s="106"/>
      <c r="M58" s="154">
        <f>SUM(M59:M60)</f>
        <v>91349</v>
      </c>
      <c r="N58" s="106"/>
      <c r="O58" s="154">
        <f>SUM(O59:O60)</f>
        <v>110100</v>
      </c>
      <c r="P58" s="106"/>
      <c r="Q58" s="154">
        <f>SUM(Q59:Q60)</f>
        <v>95178</v>
      </c>
      <c r="R58" s="106"/>
      <c r="S58" s="154">
        <f>SUM(S59:S60)</f>
        <v>99432</v>
      </c>
      <c r="T58" s="106"/>
      <c r="U58" s="154">
        <f>SUM(U59:U60)</f>
        <v>105651</v>
      </c>
      <c r="V58" s="152"/>
      <c r="W58" s="154">
        <f>SUM(W59:W60)</f>
        <v>127837</v>
      </c>
      <c r="X58" s="152"/>
      <c r="Y58" s="154">
        <f>SUM(Y59:Y60)</f>
        <v>111177</v>
      </c>
      <c r="Z58" s="152"/>
      <c r="AA58" s="154">
        <f>SUM(AA59:AA60)</f>
        <v>111307</v>
      </c>
      <c r="AB58" s="152"/>
      <c r="AC58" s="154">
        <f>SUM(AC59:AC60)</f>
        <v>120189</v>
      </c>
      <c r="AD58" s="152"/>
      <c r="AE58" s="154">
        <f>SUM(AE59:AE60)</f>
        <v>144926</v>
      </c>
      <c r="AF58" s="152"/>
      <c r="AG58" s="154">
        <f>SUM(AG59:AG60)</f>
        <v>121130</v>
      </c>
      <c r="AH58" s="152"/>
      <c r="AI58" s="154">
        <f>SUM(AI59:AI60)</f>
        <v>126061</v>
      </c>
      <c r="AJ58" s="152"/>
      <c r="AK58" s="154">
        <f>SUM(AK59:AK60)</f>
        <v>137475</v>
      </c>
      <c r="AL58" s="152"/>
      <c r="AM58" s="154">
        <f>SUM(AM59:AM60)</f>
        <v>152202</v>
      </c>
      <c r="AN58" s="152"/>
      <c r="AO58" s="154">
        <f>SUM(AO59:AO60)</f>
        <v>133562</v>
      </c>
      <c r="AP58" s="152"/>
      <c r="AQ58" s="154">
        <f>SUM(AQ59:AQ60)</f>
        <v>133601</v>
      </c>
      <c r="AR58" s="152"/>
      <c r="AS58" s="154">
        <f>SUM(AS59:AS60)</f>
        <v>145046</v>
      </c>
      <c r="AT58" s="152"/>
      <c r="AU58" s="154">
        <f>SUM(AU59:AU60)</f>
        <v>184544</v>
      </c>
    </row>
    <row r="59" spans="4:47" ht="15">
      <c r="D59" s="3" t="s">
        <v>1319</v>
      </c>
      <c r="F59" s="156"/>
      <c r="G59" s="157">
        <v>108864</v>
      </c>
      <c r="H59" s="106"/>
      <c r="I59" s="157">
        <v>87877</v>
      </c>
      <c r="J59" s="106"/>
      <c r="K59" s="157">
        <v>92161</v>
      </c>
      <c r="L59" s="106"/>
      <c r="M59" s="157">
        <v>100196</v>
      </c>
      <c r="N59" s="106"/>
      <c r="O59" s="157">
        <v>123796</v>
      </c>
      <c r="P59" s="106"/>
      <c r="Q59" s="157">
        <v>106466</v>
      </c>
      <c r="R59" s="106"/>
      <c r="S59" s="157">
        <v>111971</v>
      </c>
      <c r="T59" s="106"/>
      <c r="U59" s="157">
        <v>119892</v>
      </c>
      <c r="V59" s="156"/>
      <c r="W59" s="157">
        <v>144769</v>
      </c>
      <c r="X59" s="156"/>
      <c r="Y59" s="157">
        <v>125587</v>
      </c>
      <c r="Z59" s="156"/>
      <c r="AA59" s="157">
        <v>126341</v>
      </c>
      <c r="AB59" s="156"/>
      <c r="AC59" s="157">
        <v>137076</v>
      </c>
      <c r="AD59" s="156"/>
      <c r="AE59" s="157">
        <v>164055</v>
      </c>
      <c r="AF59" s="156"/>
      <c r="AG59" s="157">
        <v>136650</v>
      </c>
      <c r="AH59" s="156"/>
      <c r="AI59" s="157">
        <v>142709</v>
      </c>
      <c r="AJ59" s="156"/>
      <c r="AK59" s="157">
        <v>155974</v>
      </c>
      <c r="AL59" s="156"/>
      <c r="AM59" s="157">
        <v>172216</v>
      </c>
      <c r="AN59" s="156"/>
      <c r="AO59" s="157">
        <v>151832</v>
      </c>
      <c r="AP59" s="156"/>
      <c r="AQ59" s="157">
        <v>151092</v>
      </c>
      <c r="AR59" s="156"/>
      <c r="AS59" s="157">
        <v>163907</v>
      </c>
      <c r="AT59" s="156"/>
      <c r="AU59" s="157">
        <v>207400</v>
      </c>
    </row>
    <row r="60" spans="4:47">
      <c r="D60" s="168" t="s">
        <v>109</v>
      </c>
      <c r="F60" s="106"/>
      <c r="G60" s="157">
        <v>-11940</v>
      </c>
      <c r="H60" s="106"/>
      <c r="I60" s="157">
        <v>-10735</v>
      </c>
      <c r="J60" s="106"/>
      <c r="K60" s="157">
        <v>-11043</v>
      </c>
      <c r="L60" s="106"/>
      <c r="M60" s="157">
        <v>-8847</v>
      </c>
      <c r="N60" s="106"/>
      <c r="O60" s="157">
        <v>-13696</v>
      </c>
      <c r="P60" s="106"/>
      <c r="Q60" s="157">
        <v>-11288</v>
      </c>
      <c r="R60" s="106"/>
      <c r="S60" s="157">
        <v>-12539</v>
      </c>
      <c r="T60" s="106"/>
      <c r="U60" s="157">
        <v>-14241</v>
      </c>
      <c r="V60" s="106"/>
      <c r="W60" s="157">
        <v>-16932</v>
      </c>
      <c r="X60" s="106"/>
      <c r="Y60" s="157">
        <v>-14410</v>
      </c>
      <c r="Z60" s="106"/>
      <c r="AA60" s="157">
        <v>-15034</v>
      </c>
      <c r="AB60" s="106"/>
      <c r="AC60" s="157">
        <v>-16887</v>
      </c>
      <c r="AD60" s="106"/>
      <c r="AE60" s="157">
        <v>-19129</v>
      </c>
      <c r="AF60" s="106"/>
      <c r="AG60" s="157">
        <v>-15520</v>
      </c>
      <c r="AH60" s="106"/>
      <c r="AI60" s="157">
        <v>-16648</v>
      </c>
      <c r="AJ60" s="106"/>
      <c r="AK60" s="157">
        <v>-18499</v>
      </c>
      <c r="AL60" s="106"/>
      <c r="AM60" s="157">
        <v>-20014</v>
      </c>
      <c r="AN60" s="106"/>
      <c r="AO60" s="157">
        <v>-18270</v>
      </c>
      <c r="AP60" s="106"/>
      <c r="AQ60" s="157">
        <v>-17491</v>
      </c>
      <c r="AR60" s="106"/>
      <c r="AS60" s="157">
        <v>-18861</v>
      </c>
      <c r="AT60" s="106"/>
      <c r="AU60" s="157">
        <v>-22856</v>
      </c>
    </row>
    <row r="61" spans="4:47" ht="15">
      <c r="D61" s="286" t="s">
        <v>1309</v>
      </c>
      <c r="F61" s="106"/>
      <c r="G61" s="374">
        <v>-31452</v>
      </c>
      <c r="H61" s="375"/>
      <c r="I61" s="374">
        <v>-22836</v>
      </c>
      <c r="J61" s="375"/>
      <c r="K61" s="374">
        <v>-21370</v>
      </c>
      <c r="L61" s="375"/>
      <c r="M61" s="374">
        <v>-24839</v>
      </c>
      <c r="N61" s="375"/>
      <c r="O61" s="374">
        <v>-29789</v>
      </c>
      <c r="P61" s="375"/>
      <c r="Q61" s="374">
        <v>-25923</v>
      </c>
      <c r="R61" s="375"/>
      <c r="S61" s="374">
        <v>-24127</v>
      </c>
      <c r="T61" s="375"/>
      <c r="U61" s="374">
        <v>-24201</v>
      </c>
      <c r="V61" s="375"/>
      <c r="W61" s="374">
        <v>-34577</v>
      </c>
      <c r="X61" s="375"/>
      <c r="Y61" s="374">
        <v>-31600</v>
      </c>
      <c r="Z61" s="375"/>
      <c r="AA61" s="374">
        <v>-30452</v>
      </c>
      <c r="AB61" s="375"/>
      <c r="AC61" s="374">
        <v>-28155</v>
      </c>
      <c r="AD61" s="375"/>
      <c r="AE61" s="374">
        <v>-36186</v>
      </c>
      <c r="AF61" s="375"/>
      <c r="AG61" s="374">
        <v>-32807</v>
      </c>
      <c r="AH61" s="375"/>
      <c r="AI61" s="374">
        <v>-36325</v>
      </c>
      <c r="AJ61" s="375"/>
      <c r="AK61" s="374">
        <v>-40301</v>
      </c>
      <c r="AL61" s="375"/>
      <c r="AM61" s="374">
        <v>-39013</v>
      </c>
      <c r="AN61" s="375"/>
      <c r="AO61" s="374">
        <v>-32720</v>
      </c>
      <c r="AP61" s="375"/>
      <c r="AQ61" s="374">
        <v>-38116</v>
      </c>
      <c r="AR61" s="375"/>
      <c r="AS61" s="374">
        <v>-33001</v>
      </c>
      <c r="AT61" s="375"/>
      <c r="AU61" s="374">
        <v>-40321</v>
      </c>
    </row>
    <row r="62" spans="4:47" ht="15">
      <c r="D62" s="162" t="s">
        <v>1310</v>
      </c>
      <c r="F62" s="106"/>
      <c r="G62" s="289">
        <f>SUM(G58,G61)</f>
        <v>65472</v>
      </c>
      <c r="H62" s="106"/>
      <c r="I62" s="289">
        <f>SUM(I58,I61)</f>
        <v>54306</v>
      </c>
      <c r="J62" s="106"/>
      <c r="K62" s="289">
        <f>SUM(K58,K61)</f>
        <v>59748</v>
      </c>
      <c r="L62" s="106"/>
      <c r="M62" s="289">
        <f>SUM(M58,M61)</f>
        <v>66510</v>
      </c>
      <c r="N62" s="106"/>
      <c r="O62" s="289">
        <f>SUM(O58,O61)</f>
        <v>80311</v>
      </c>
      <c r="P62" s="106"/>
      <c r="Q62" s="289">
        <f>SUM(Q58,Q61)</f>
        <v>69255</v>
      </c>
      <c r="R62" s="106"/>
      <c r="S62" s="289">
        <f>SUM(S58,S61)</f>
        <v>75305</v>
      </c>
      <c r="T62" s="106"/>
      <c r="U62" s="289">
        <f>SUM(U58,U61)</f>
        <v>81450</v>
      </c>
      <c r="V62" s="106"/>
      <c r="W62" s="289">
        <f>SUM(W58,W61)</f>
        <v>93260</v>
      </c>
      <c r="X62" s="106"/>
      <c r="Y62" s="289">
        <f>SUM(Y58,Y61)</f>
        <v>79577</v>
      </c>
      <c r="Z62" s="106"/>
      <c r="AA62" s="289">
        <f>SUM(AA58,AA61)</f>
        <v>80855</v>
      </c>
      <c r="AB62" s="106"/>
      <c r="AC62" s="289">
        <f>SUM(AC58,AC61)</f>
        <v>92034</v>
      </c>
      <c r="AD62" s="106"/>
      <c r="AE62" s="289">
        <f>SUM(AE58,AE61)</f>
        <v>108740</v>
      </c>
      <c r="AF62" s="106"/>
      <c r="AG62" s="289">
        <f>SUM(AG58,AG61)</f>
        <v>88323</v>
      </c>
      <c r="AH62" s="106"/>
      <c r="AI62" s="289">
        <f>SUM(AI58,AI61)</f>
        <v>89736</v>
      </c>
      <c r="AJ62" s="106"/>
      <c r="AK62" s="289">
        <f>SUM(AK58,AK61)</f>
        <v>97174</v>
      </c>
      <c r="AL62" s="106"/>
      <c r="AM62" s="289">
        <f>SUM(AM58,AM61)</f>
        <v>113189</v>
      </c>
      <c r="AN62" s="106"/>
      <c r="AO62" s="289">
        <f>SUM(AO58,AO61)</f>
        <v>100842</v>
      </c>
      <c r="AP62" s="106"/>
      <c r="AQ62" s="289">
        <f>SUM(AQ58,AQ61)</f>
        <v>95485</v>
      </c>
      <c r="AR62" s="106"/>
      <c r="AS62" s="289">
        <f>SUM(AS58,AS61)</f>
        <v>112045</v>
      </c>
      <c r="AT62" s="106"/>
      <c r="AU62" s="289">
        <f>SUM(AU58,AU61)</f>
        <v>144223</v>
      </c>
    </row>
    <row r="63" spans="4:47">
      <c r="D63" s="291" t="s">
        <v>969</v>
      </c>
      <c r="F63" s="106"/>
      <c r="G63" s="165">
        <f>G62/G58</f>
        <v>0.67549832858734682</v>
      </c>
      <c r="H63" s="106"/>
      <c r="I63" s="165">
        <f>I62/I58</f>
        <v>0.70397448860542899</v>
      </c>
      <c r="J63" s="106"/>
      <c r="K63" s="165">
        <f>K62/K58</f>
        <v>0.73655662121847187</v>
      </c>
      <c r="L63" s="106"/>
      <c r="M63" s="165">
        <f>M62/M58</f>
        <v>0.72808678803270976</v>
      </c>
      <c r="N63" s="106"/>
      <c r="O63" s="165">
        <f>O62/O58</f>
        <v>0.72943687556766579</v>
      </c>
      <c r="P63" s="106"/>
      <c r="Q63" s="165">
        <f>Q62/Q58</f>
        <v>0.72763663871903173</v>
      </c>
      <c r="R63" s="106"/>
      <c r="S63" s="165">
        <f>S62/S58</f>
        <v>0.75735175798535681</v>
      </c>
      <c r="T63" s="106"/>
      <c r="U63" s="165">
        <f>U62/U58</f>
        <v>0.7709344918647244</v>
      </c>
      <c r="V63" s="106"/>
      <c r="W63" s="165">
        <f>W62/W58</f>
        <v>0.72952275162902758</v>
      </c>
      <c r="X63" s="106"/>
      <c r="Y63" s="165">
        <f>Y62/Y58</f>
        <v>0.71576854925029454</v>
      </c>
      <c r="Z63" s="106"/>
      <c r="AA63" s="165">
        <f>AA62/AA58</f>
        <v>0.72641433153350643</v>
      </c>
      <c r="AB63" s="106"/>
      <c r="AC63" s="165">
        <f>AC62/AC58</f>
        <v>0.76574395327359412</v>
      </c>
      <c r="AD63" s="106"/>
      <c r="AE63" s="165">
        <f>AE62/AE58</f>
        <v>0.75031395332790529</v>
      </c>
      <c r="AF63" s="106"/>
      <c r="AG63" s="165">
        <f>AG62/AG58</f>
        <v>0.72915875505655081</v>
      </c>
      <c r="AH63" s="106"/>
      <c r="AI63" s="165">
        <f>AI62/AI58</f>
        <v>0.71184585240478815</v>
      </c>
      <c r="AJ63" s="106"/>
      <c r="AK63" s="165">
        <f>AK62/AK58</f>
        <v>0.70684851791234771</v>
      </c>
      <c r="AL63" s="106"/>
      <c r="AM63" s="165">
        <f>AM62/AM58</f>
        <v>0.7436761671988541</v>
      </c>
      <c r="AN63" s="106"/>
      <c r="AO63" s="165">
        <f>AO62/AO58</f>
        <v>0.75502014045911259</v>
      </c>
      <c r="AP63" s="106"/>
      <c r="AQ63" s="165">
        <f>AQ62/AQ58</f>
        <v>0.71470273426097108</v>
      </c>
      <c r="AR63" s="106"/>
      <c r="AS63" s="165">
        <f>AS62/AS58</f>
        <v>0.77247907560360163</v>
      </c>
      <c r="AT63" s="106"/>
      <c r="AU63" s="165">
        <f>AU62/AU58</f>
        <v>0.78151010057222126</v>
      </c>
    </row>
    <row r="64" spans="4:47">
      <c r="D64" s="168" t="s">
        <v>58</v>
      </c>
      <c r="F64" s="106"/>
      <c r="G64" s="157">
        <v>-8538</v>
      </c>
      <c r="H64" s="106"/>
      <c r="I64" s="157">
        <v>-9155</v>
      </c>
      <c r="J64" s="106"/>
      <c r="K64" s="157">
        <v>-19477</v>
      </c>
      <c r="L64" s="106"/>
      <c r="M64" s="157">
        <v>-22300</v>
      </c>
      <c r="N64" s="106"/>
      <c r="O64" s="157">
        <v>-14371</v>
      </c>
      <c r="P64" s="106"/>
      <c r="Q64" s="157">
        <v>-15983</v>
      </c>
      <c r="R64" s="106"/>
      <c r="S64" s="157">
        <v>-18631</v>
      </c>
      <c r="T64" s="106"/>
      <c r="U64" s="157">
        <v>-19094</v>
      </c>
      <c r="V64" s="106"/>
      <c r="W64" s="157">
        <v>-19779</v>
      </c>
      <c r="X64" s="106"/>
      <c r="Y64" s="157">
        <v>-20109</v>
      </c>
      <c r="Z64" s="106"/>
      <c r="AA64" s="157">
        <v>-20847</v>
      </c>
      <c r="AB64" s="106"/>
      <c r="AC64" s="157">
        <v>-22436</v>
      </c>
      <c r="AD64" s="106"/>
      <c r="AE64" s="157">
        <v>-26350</v>
      </c>
      <c r="AF64" s="106"/>
      <c r="AG64" s="157">
        <v>-22094</v>
      </c>
      <c r="AH64" s="106"/>
      <c r="AI64" s="157">
        <v>-21062</v>
      </c>
      <c r="AJ64" s="106"/>
      <c r="AK64" s="157">
        <v>-22341</v>
      </c>
      <c r="AL64" s="106"/>
      <c r="AM64" s="157">
        <v>-24304</v>
      </c>
      <c r="AN64" s="106"/>
      <c r="AO64" s="157">
        <v>-27958</v>
      </c>
      <c r="AP64" s="106"/>
      <c r="AQ64" s="157">
        <v>-32250</v>
      </c>
      <c r="AR64" s="106"/>
      <c r="AS64" s="157">
        <v>-23466</v>
      </c>
      <c r="AT64" s="106"/>
      <c r="AU64" s="157">
        <v>-31715</v>
      </c>
    </row>
    <row r="65" spans="4:47">
      <c r="D65" s="168" t="s">
        <v>198</v>
      </c>
      <c r="F65" s="106"/>
      <c r="G65" s="157">
        <v>-15413</v>
      </c>
      <c r="H65" s="106"/>
      <c r="I65" s="157">
        <v>-11791</v>
      </c>
      <c r="J65" s="106"/>
      <c r="K65" s="157">
        <v>-9223</v>
      </c>
      <c r="L65" s="106"/>
      <c r="M65" s="157">
        <v>-10788</v>
      </c>
      <c r="N65" s="106"/>
      <c r="O65" s="157">
        <v>-18528</v>
      </c>
      <c r="P65" s="106"/>
      <c r="Q65" s="157">
        <v>-13761</v>
      </c>
      <c r="R65" s="106"/>
      <c r="S65" s="157">
        <v>-14864</v>
      </c>
      <c r="T65" s="106"/>
      <c r="U65" s="157">
        <v>-15888</v>
      </c>
      <c r="V65" s="106"/>
      <c r="W65" s="157">
        <v>-20237</v>
      </c>
      <c r="X65" s="106"/>
      <c r="Y65" s="157">
        <v>-15311</v>
      </c>
      <c r="Z65" s="106"/>
      <c r="AA65" s="157">
        <v>-15263</v>
      </c>
      <c r="AB65" s="106"/>
      <c r="AC65" s="157">
        <v>-17831</v>
      </c>
      <c r="AD65" s="106"/>
      <c r="AE65" s="157">
        <v>-23743</v>
      </c>
      <c r="AF65" s="106"/>
      <c r="AG65" s="157">
        <v>-17371</v>
      </c>
      <c r="AH65" s="106"/>
      <c r="AI65" s="157">
        <v>-18183</v>
      </c>
      <c r="AJ65" s="106"/>
      <c r="AK65" s="157">
        <v>-18972</v>
      </c>
      <c r="AL65" s="106"/>
      <c r="AM65" s="157">
        <v>-24399</v>
      </c>
      <c r="AN65" s="106"/>
      <c r="AO65" s="157">
        <v>-17753</v>
      </c>
      <c r="AP65" s="106"/>
      <c r="AQ65" s="157">
        <v>-16235</v>
      </c>
      <c r="AR65" s="106"/>
      <c r="AS65" s="157">
        <v>-22428</v>
      </c>
      <c r="AT65" s="106"/>
      <c r="AU65" s="157">
        <v>-31616</v>
      </c>
    </row>
    <row r="66" spans="4:47">
      <c r="D66" s="168" t="s">
        <v>52</v>
      </c>
      <c r="F66" s="106"/>
      <c r="G66" s="157">
        <v>-8548</v>
      </c>
      <c r="H66" s="106"/>
      <c r="I66" s="157">
        <v>-9161</v>
      </c>
      <c r="J66" s="106"/>
      <c r="K66" s="157">
        <v>-9509</v>
      </c>
      <c r="L66" s="106"/>
      <c r="M66" s="157">
        <v>-10372</v>
      </c>
      <c r="N66" s="106"/>
      <c r="O66" s="157">
        <v>-12317</v>
      </c>
      <c r="P66" s="106"/>
      <c r="Q66" s="157">
        <v>-12941</v>
      </c>
      <c r="R66" s="106"/>
      <c r="S66" s="157">
        <v>-12122</v>
      </c>
      <c r="T66" s="106"/>
      <c r="U66" s="157">
        <v>-11893</v>
      </c>
      <c r="V66" s="106"/>
      <c r="W66" s="157">
        <v>-13258</v>
      </c>
      <c r="X66" s="106"/>
      <c r="Y66" s="157">
        <v>-13238</v>
      </c>
      <c r="Z66" s="106"/>
      <c r="AA66" s="157">
        <v>-13722</v>
      </c>
      <c r="AB66" s="106"/>
      <c r="AC66" s="157">
        <v>-13740</v>
      </c>
      <c r="AD66" s="106"/>
      <c r="AE66" s="157">
        <v>-13948</v>
      </c>
      <c r="AF66" s="106"/>
      <c r="AG66" s="157">
        <v>-14086</v>
      </c>
      <c r="AH66" s="106"/>
      <c r="AI66" s="157">
        <v>-14200</v>
      </c>
      <c r="AJ66" s="106"/>
      <c r="AK66" s="157">
        <v>-14109</v>
      </c>
      <c r="AL66" s="106"/>
      <c r="AM66" s="157">
        <v>-16217</v>
      </c>
      <c r="AN66" s="106"/>
      <c r="AO66" s="157">
        <v>-18844</v>
      </c>
      <c r="AP66" s="106"/>
      <c r="AQ66" s="157">
        <v>-18983</v>
      </c>
      <c r="AR66" s="106"/>
      <c r="AS66" s="157">
        <v>-20369</v>
      </c>
      <c r="AT66" s="106"/>
      <c r="AU66" s="157">
        <v>-20450</v>
      </c>
    </row>
    <row r="67" spans="4:47">
      <c r="D67" s="168" t="s">
        <v>1247</v>
      </c>
      <c r="F67" s="106"/>
      <c r="G67" s="157"/>
      <c r="H67" s="106"/>
      <c r="I67" s="157"/>
      <c r="J67" s="106"/>
      <c r="K67" s="157"/>
      <c r="L67" s="106"/>
      <c r="M67" s="157"/>
      <c r="N67" s="106"/>
      <c r="O67" s="157"/>
      <c r="P67" s="106"/>
      <c r="Q67" s="157"/>
      <c r="R67" s="106"/>
      <c r="S67" s="157"/>
      <c r="T67" s="106"/>
      <c r="U67" s="157"/>
      <c r="V67" s="106"/>
      <c r="W67" s="157"/>
      <c r="X67" s="106"/>
      <c r="Y67" s="157"/>
      <c r="Z67" s="106"/>
      <c r="AA67" s="157"/>
      <c r="AB67" s="106"/>
      <c r="AC67" s="157"/>
      <c r="AD67" s="106"/>
      <c r="AE67" s="157"/>
      <c r="AF67" s="106"/>
      <c r="AG67" s="157"/>
      <c r="AH67" s="106"/>
      <c r="AI67" s="157"/>
      <c r="AJ67" s="106"/>
      <c r="AK67" s="157"/>
      <c r="AL67" s="106"/>
      <c r="AM67" s="157"/>
      <c r="AN67" s="106"/>
      <c r="AO67" s="157"/>
      <c r="AP67" s="106"/>
      <c r="AQ67" s="157">
        <v>42010</v>
      </c>
      <c r="AR67" s="106"/>
      <c r="AS67" s="157">
        <v>50624</v>
      </c>
      <c r="AT67" s="106"/>
      <c r="AU67" s="157">
        <v>26394</v>
      </c>
    </row>
    <row r="68" spans="4:47">
      <c r="D68" s="168" t="s">
        <v>1248</v>
      </c>
      <c r="F68" s="106"/>
      <c r="G68" s="157"/>
      <c r="H68" s="106"/>
      <c r="I68" s="157"/>
      <c r="J68" s="106"/>
      <c r="K68" s="157"/>
      <c r="L68" s="106"/>
      <c r="M68" s="157"/>
      <c r="N68" s="106"/>
      <c r="O68" s="157"/>
      <c r="P68" s="106"/>
      <c r="Q68" s="157"/>
      <c r="R68" s="106"/>
      <c r="S68" s="157"/>
      <c r="T68" s="106"/>
      <c r="U68" s="157"/>
      <c r="V68" s="106"/>
      <c r="W68" s="157"/>
      <c r="X68" s="106"/>
      <c r="Y68" s="157"/>
      <c r="Z68" s="106"/>
      <c r="AA68" s="157"/>
      <c r="AB68" s="106"/>
      <c r="AC68" s="157"/>
      <c r="AD68" s="106"/>
      <c r="AE68" s="157"/>
      <c r="AF68" s="106"/>
      <c r="AG68" s="157"/>
      <c r="AH68" s="106"/>
      <c r="AI68" s="157"/>
      <c r="AJ68" s="106"/>
      <c r="AK68" s="157"/>
      <c r="AL68" s="106"/>
      <c r="AM68" s="157"/>
      <c r="AN68" s="106"/>
      <c r="AO68" s="157"/>
      <c r="AP68" s="106"/>
      <c r="AQ68" s="157">
        <v>-39824</v>
      </c>
      <c r="AR68" s="106"/>
      <c r="AS68" s="157">
        <v>-49631</v>
      </c>
      <c r="AT68" s="106"/>
      <c r="AU68" s="157">
        <v>-25876</v>
      </c>
    </row>
    <row r="69" spans="4:47">
      <c r="D69" s="293" t="s">
        <v>39</v>
      </c>
      <c r="F69" s="106"/>
      <c r="G69" s="153">
        <v>32973</v>
      </c>
      <c r="H69" s="106"/>
      <c r="I69" s="153">
        <v>24199</v>
      </c>
      <c r="J69" s="106"/>
      <c r="K69" s="153">
        <v>21539</v>
      </c>
      <c r="L69" s="106"/>
      <c r="M69" s="153">
        <v>23050</v>
      </c>
      <c r="N69" s="106"/>
      <c r="O69" s="153">
        <v>35095</v>
      </c>
      <c r="P69" s="106"/>
      <c r="Q69" s="153">
        <v>26570</v>
      </c>
      <c r="R69" s="106"/>
      <c r="S69" s="153">
        <v>29688</v>
      </c>
      <c r="T69" s="106"/>
      <c r="U69" s="153">
        <v>34575</v>
      </c>
      <c r="V69" s="106"/>
      <c r="W69" s="153">
        <v>39986</v>
      </c>
      <c r="X69" s="106"/>
      <c r="Y69" s="153">
        <v>30919</v>
      </c>
      <c r="Z69" s="106"/>
      <c r="AA69" s="153">
        <v>31023</v>
      </c>
      <c r="AB69" s="106"/>
      <c r="AC69" s="153">
        <v>38027</v>
      </c>
      <c r="AD69" s="106"/>
      <c r="AE69" s="153">
        <v>44699</v>
      </c>
      <c r="AF69" s="106"/>
      <c r="AG69" s="153">
        <v>34772</v>
      </c>
      <c r="AH69" s="106"/>
      <c r="AI69" s="153">
        <v>36291</v>
      </c>
      <c r="AJ69" s="106"/>
      <c r="AK69" s="153">
        <v>41752</v>
      </c>
      <c r="AL69" s="106"/>
      <c r="AM69" s="153">
        <v>48269</v>
      </c>
      <c r="AN69" s="106"/>
      <c r="AO69" s="153">
        <v>36287</v>
      </c>
      <c r="AP69" s="106"/>
      <c r="AQ69" s="153">
        <v>30203</v>
      </c>
      <c r="AR69" s="106"/>
      <c r="AS69" s="153">
        <f>SUM(AS62,AS64:AS68)</f>
        <v>46775</v>
      </c>
      <c r="AT69" s="106"/>
      <c r="AU69" s="153">
        <f>SUM(AU62,AU64:AU68)</f>
        <v>60960</v>
      </c>
    </row>
    <row r="70" spans="4:47">
      <c r="D70" s="168"/>
      <c r="G70" s="169"/>
      <c r="I70" s="169"/>
      <c r="K70" s="169"/>
      <c r="M70" s="169"/>
      <c r="N70" s="169"/>
      <c r="O70" s="169"/>
      <c r="Q70" s="169"/>
      <c r="S70" s="169"/>
      <c r="W70" s="169"/>
      <c r="Y70" s="169"/>
      <c r="AA70" s="169"/>
      <c r="AC70" s="169"/>
      <c r="AE70" s="169"/>
      <c r="AG70" s="169"/>
      <c r="AI70" s="169"/>
      <c r="AK70" s="169"/>
      <c r="AM70" s="169"/>
      <c r="AO70" s="169"/>
      <c r="AQ70" s="169"/>
      <c r="AS70" s="169"/>
      <c r="AU70" s="169"/>
    </row>
    <row r="71" spans="4:47">
      <c r="D71" s="295" t="s">
        <v>1314</v>
      </c>
      <c r="G71" s="169"/>
      <c r="I71" s="169"/>
      <c r="K71" s="169"/>
      <c r="M71" s="169"/>
      <c r="N71" s="169"/>
      <c r="O71" s="169"/>
      <c r="Q71" s="169"/>
      <c r="S71" s="169"/>
      <c r="W71" s="169"/>
      <c r="Y71" s="169"/>
      <c r="AA71" s="169"/>
      <c r="AC71" s="169"/>
      <c r="AE71" s="169"/>
      <c r="AG71" s="169"/>
      <c r="AI71" s="169"/>
      <c r="AK71" s="169"/>
      <c r="AM71" s="169"/>
      <c r="AO71" s="169"/>
      <c r="AQ71" s="169"/>
      <c r="AS71" s="169"/>
      <c r="AU71" s="169"/>
    </row>
    <row r="72" spans="4:47">
      <c r="D72" s="295" t="s">
        <v>247</v>
      </c>
      <c r="G72" s="169"/>
      <c r="I72" s="169"/>
      <c r="K72" s="169"/>
      <c r="M72" s="169"/>
      <c r="N72" s="169"/>
      <c r="O72" s="169"/>
      <c r="Q72" s="169"/>
      <c r="S72" s="169"/>
      <c r="W72" s="169"/>
      <c r="Y72" s="169"/>
      <c r="AA72" s="169"/>
      <c r="AC72" s="169"/>
      <c r="AE72" s="169"/>
      <c r="AG72" s="169"/>
      <c r="AI72" s="169"/>
      <c r="AK72" s="169"/>
      <c r="AM72" s="169"/>
      <c r="AO72" s="169"/>
      <c r="AQ72" s="169"/>
      <c r="AS72" s="169"/>
      <c r="AU72" s="169"/>
    </row>
    <row r="73" spans="4:47">
      <c r="D73" s="168"/>
      <c r="G73" s="169"/>
      <c r="I73" s="169"/>
      <c r="K73" s="169"/>
      <c r="M73" s="169"/>
      <c r="N73" s="169"/>
      <c r="O73" s="169"/>
      <c r="Q73" s="169"/>
      <c r="S73" s="169"/>
      <c r="W73" s="169"/>
      <c r="Y73" s="169"/>
      <c r="AA73" s="169"/>
      <c r="AC73" s="169"/>
      <c r="AE73" s="169"/>
      <c r="AG73" s="169"/>
      <c r="AI73" s="169"/>
      <c r="AK73" s="169"/>
      <c r="AM73" s="169"/>
      <c r="AO73" s="169"/>
      <c r="AQ73" s="169"/>
      <c r="AS73" s="169"/>
      <c r="AU73" s="169"/>
    </row>
    <row r="74" spans="4:47">
      <c r="D74" s="162" t="s">
        <v>251</v>
      </c>
      <c r="G74" s="105" t="str">
        <f>G$6</f>
        <v>1Q20</v>
      </c>
      <c r="I74" s="105" t="str">
        <f>I$6</f>
        <v>2Q20</v>
      </c>
      <c r="K74" s="105" t="str">
        <f>K$6</f>
        <v>3Q20</v>
      </c>
      <c r="M74" s="105" t="str">
        <f>M$6</f>
        <v>4Q20</v>
      </c>
      <c r="O74" s="105" t="str">
        <f>O$6</f>
        <v>1Q21</v>
      </c>
      <c r="Q74" s="105" t="str">
        <f>Q$6</f>
        <v>2Q21</v>
      </c>
      <c r="S74" s="105" t="str">
        <f>S$6</f>
        <v>3Q21</v>
      </c>
      <c r="U74" s="105" t="str">
        <f>U$6</f>
        <v>4Q21</v>
      </c>
      <c r="W74" s="105" t="str">
        <f>W$6</f>
        <v>1Q22</v>
      </c>
      <c r="Y74" s="105" t="str">
        <f>Y$6</f>
        <v>2Q22</v>
      </c>
      <c r="AA74" s="105" t="str">
        <f>AA$6</f>
        <v>3Q22</v>
      </c>
      <c r="AC74" s="105" t="str">
        <f>AC$6</f>
        <v>4Q22</v>
      </c>
      <c r="AE74" s="105" t="str">
        <f>AE$6</f>
        <v>1Q23</v>
      </c>
      <c r="AG74" s="105" t="str">
        <f>AG$6</f>
        <v>2Q23</v>
      </c>
      <c r="AI74" s="105" t="str">
        <f>AI$6</f>
        <v>3Q23</v>
      </c>
      <c r="AK74" s="105" t="str">
        <f>AK$6</f>
        <v>4Q23</v>
      </c>
      <c r="AM74" s="105" t="str">
        <f>AM$6</f>
        <v>1Q24</v>
      </c>
      <c r="AO74" s="105" t="str">
        <f>AO$6</f>
        <v>2Q24</v>
      </c>
      <c r="AQ74" s="105" t="str">
        <f>AQ$6</f>
        <v>3Q24</v>
      </c>
      <c r="AS74" s="105" t="str">
        <f>AS$6</f>
        <v>4Q24</v>
      </c>
      <c r="AU74" s="105" t="str">
        <f>AU$6</f>
        <v>1Q25</v>
      </c>
    </row>
    <row r="75" spans="4:47">
      <c r="D75" s="286" t="s">
        <v>248</v>
      </c>
      <c r="F75" s="106"/>
      <c r="G75" s="161">
        <v>231913</v>
      </c>
      <c r="H75" s="106"/>
      <c r="I75" s="161">
        <v>234520</v>
      </c>
      <c r="J75" s="106"/>
      <c r="K75" s="161">
        <v>238272</v>
      </c>
      <c r="L75" s="106"/>
      <c r="M75" s="161">
        <f>SUM(G62:M62)</f>
        <v>246036</v>
      </c>
      <c r="N75" s="106"/>
      <c r="O75" s="161">
        <f>SUM(I62:O62)</f>
        <v>260875</v>
      </c>
      <c r="P75" s="106"/>
      <c r="Q75" s="161">
        <f>SUM(K62:Q62)</f>
        <v>275824</v>
      </c>
      <c r="R75" s="106"/>
      <c r="S75" s="161">
        <f>SUM(M62:S62)</f>
        <v>291381</v>
      </c>
      <c r="T75" s="106"/>
      <c r="U75" s="161">
        <f>SUM(O62:U62)</f>
        <v>306321</v>
      </c>
      <c r="V75" s="106"/>
      <c r="W75" s="161">
        <f>SUM(Q62:W62)</f>
        <v>319270</v>
      </c>
      <c r="X75" s="106"/>
      <c r="Y75" s="161">
        <f>SUM(S62:Y62)</f>
        <v>329592</v>
      </c>
      <c r="Z75" s="106"/>
      <c r="AA75" s="161">
        <f>SUM(U62:AA62)</f>
        <v>335142</v>
      </c>
      <c r="AB75" s="106"/>
      <c r="AC75" s="161">
        <f>SUM(W62:AC62)</f>
        <v>345726</v>
      </c>
      <c r="AD75" s="106"/>
      <c r="AE75" s="161">
        <f>SUM(Y62:AE62)</f>
        <v>361206</v>
      </c>
      <c r="AF75" s="106"/>
      <c r="AG75" s="161">
        <f>SUM(AA62:AG62)</f>
        <v>369952</v>
      </c>
      <c r="AH75" s="106"/>
      <c r="AI75" s="161">
        <f>SUM(AC62:AI62)</f>
        <v>378833</v>
      </c>
      <c r="AJ75" s="106"/>
      <c r="AK75" s="161">
        <f>SUM(AE62:AK62)</f>
        <v>383973</v>
      </c>
      <c r="AL75" s="106"/>
      <c r="AM75" s="161">
        <f>SUM(AG62:AM62)</f>
        <v>388422</v>
      </c>
      <c r="AN75" s="106"/>
      <c r="AO75" s="161">
        <f>SUM(AI62:AO62)</f>
        <v>400941</v>
      </c>
      <c r="AP75" s="106"/>
      <c r="AQ75" s="161">
        <f>SUM(AK62:AQ62)</f>
        <v>406690</v>
      </c>
      <c r="AR75" s="106"/>
      <c r="AS75" s="161">
        <f>SUM(AM62:AS62)</f>
        <v>421561</v>
      </c>
      <c r="AT75" s="106"/>
      <c r="AU75" s="161">
        <f>SUM(AO62:AU62)</f>
        <v>452595</v>
      </c>
    </row>
    <row r="76" spans="4:47">
      <c r="D76" s="286" t="s">
        <v>102</v>
      </c>
      <c r="F76" s="106"/>
      <c r="G76" s="170">
        <f>SUM(G77:G78)</f>
        <v>390203</v>
      </c>
      <c r="H76" s="106"/>
      <c r="I76" s="170">
        <f>SUM(I77:I78)</f>
        <v>364592</v>
      </c>
      <c r="J76" s="106"/>
      <c r="K76" s="170">
        <f>SUM(K77:K78)</f>
        <v>344168</v>
      </c>
      <c r="L76" s="106"/>
      <c r="M76" s="170">
        <f>SUM(M77:M78)</f>
        <v>322739</v>
      </c>
      <c r="N76" s="106"/>
      <c r="O76" s="170">
        <f>SUM(O77:O78)</f>
        <v>286806</v>
      </c>
      <c r="P76" s="106"/>
      <c r="Q76" s="170">
        <f>SUM(Q77:Q78)</f>
        <v>260612</v>
      </c>
      <c r="R76" s="106"/>
      <c r="S76" s="170">
        <f>SUM(S77:S78)</f>
        <v>236326</v>
      </c>
      <c r="T76" s="106"/>
      <c r="U76" s="170">
        <f>SUM(U77:U78)</f>
        <v>298608</v>
      </c>
      <c r="V76" s="106"/>
      <c r="W76" s="170">
        <f>SUM(W77:W78)</f>
        <v>271171</v>
      </c>
      <c r="X76" s="106"/>
      <c r="Y76" s="170">
        <f>SUM(Y77:Y78)</f>
        <v>248867</v>
      </c>
      <c r="Z76" s="106"/>
      <c r="AA76" s="170">
        <f>SUM(AA77:AA78)</f>
        <v>238685</v>
      </c>
      <c r="AB76" s="106"/>
      <c r="AC76" s="170">
        <f>SUM(AC77:AC78)</f>
        <v>346860</v>
      </c>
      <c r="AD76" s="106"/>
      <c r="AE76" s="170">
        <f>SUM(AE77:AE78)</f>
        <v>313252</v>
      </c>
      <c r="AF76" s="106"/>
      <c r="AG76" s="170">
        <f>SUM(AG77:AG78)</f>
        <v>332886</v>
      </c>
      <c r="AH76" s="106"/>
      <c r="AI76" s="170">
        <f>SUM(AI77:AI78)</f>
        <v>353960</v>
      </c>
      <c r="AJ76" s="106"/>
      <c r="AK76" s="170">
        <f>SUM(AK77:AK78)</f>
        <v>384072</v>
      </c>
      <c r="AL76" s="106"/>
      <c r="AM76" s="170">
        <f>SUM(AM77:AM78)</f>
        <v>364373</v>
      </c>
      <c r="AN76" s="106"/>
      <c r="AO76" s="170">
        <f>SUM(AO77:AO78)</f>
        <v>356856</v>
      </c>
      <c r="AP76" s="106"/>
      <c r="AQ76" s="170">
        <f>SUM(AQ77:AQ78)</f>
        <v>343274</v>
      </c>
      <c r="AR76" s="106"/>
      <c r="AS76" s="170">
        <f>SUM(AS77:AS78)</f>
        <v>495096</v>
      </c>
      <c r="AT76" s="106"/>
      <c r="AU76" s="170">
        <f>SUM(AU77:AU78)</f>
        <v>467353</v>
      </c>
    </row>
    <row r="77" spans="4:47">
      <c r="D77" s="168" t="s">
        <v>250</v>
      </c>
      <c r="F77" s="106"/>
      <c r="G77" s="171">
        <f>G85</f>
        <v>463120</v>
      </c>
      <c r="H77" s="106"/>
      <c r="I77" s="171">
        <f>I85</f>
        <v>455126</v>
      </c>
      <c r="J77" s="106"/>
      <c r="K77" s="171">
        <f>K85</f>
        <v>412838</v>
      </c>
      <c r="L77" s="106"/>
      <c r="M77" s="171">
        <f>M85</f>
        <v>567545</v>
      </c>
      <c r="N77" s="106"/>
      <c r="O77" s="171">
        <f>O85</f>
        <v>560989</v>
      </c>
      <c r="P77" s="106"/>
      <c r="Q77" s="171">
        <f>Q85</f>
        <v>554878</v>
      </c>
      <c r="R77" s="106"/>
      <c r="S77" s="171">
        <f>S85</f>
        <v>517169</v>
      </c>
      <c r="T77" s="106"/>
      <c r="U77" s="171">
        <f>U85</f>
        <v>469706</v>
      </c>
      <c r="V77" s="106"/>
      <c r="W77" s="171">
        <f>W85</f>
        <v>470831</v>
      </c>
      <c r="X77" s="106"/>
      <c r="Y77" s="171">
        <f>Y85</f>
        <v>468756</v>
      </c>
      <c r="Z77" s="106"/>
      <c r="AA77" s="171">
        <f>AA85</f>
        <v>473808</v>
      </c>
      <c r="AB77" s="106"/>
      <c r="AC77" s="171">
        <f>AC85</f>
        <v>449950</v>
      </c>
      <c r="AD77" s="106"/>
      <c r="AE77" s="171">
        <f>AE85</f>
        <v>471135</v>
      </c>
      <c r="AF77" s="106"/>
      <c r="AG77" s="171">
        <f>AG85</f>
        <v>418179</v>
      </c>
      <c r="AH77" s="106"/>
      <c r="AI77" s="171">
        <f>AI85</f>
        <v>423574</v>
      </c>
      <c r="AJ77" s="106"/>
      <c r="AK77" s="171">
        <f>AK85</f>
        <v>654578</v>
      </c>
      <c r="AL77" s="106"/>
      <c r="AM77" s="171">
        <f>AM85</f>
        <v>667140</v>
      </c>
      <c r="AN77" s="106"/>
      <c r="AO77" s="171">
        <f>AO85</f>
        <v>599016</v>
      </c>
      <c r="AP77" s="106"/>
      <c r="AQ77" s="171">
        <v>610486</v>
      </c>
      <c r="AR77" s="106"/>
      <c r="AS77" s="171">
        <v>639363</v>
      </c>
      <c r="AT77" s="106"/>
      <c r="AU77" s="171">
        <v>651721</v>
      </c>
    </row>
    <row r="78" spans="4:47">
      <c r="D78" s="168" t="s">
        <v>170</v>
      </c>
      <c r="F78" s="106"/>
      <c r="G78" s="171">
        <f>SUM(G86:G88)</f>
        <v>-72917</v>
      </c>
      <c r="H78" s="106"/>
      <c r="I78" s="171">
        <f>SUM(I86:I88)</f>
        <v>-90534</v>
      </c>
      <c r="J78" s="106"/>
      <c r="K78" s="171">
        <f>SUM(K86:K88)</f>
        <v>-68670</v>
      </c>
      <c r="L78" s="106"/>
      <c r="M78" s="171">
        <f>SUM(M86:M88)</f>
        <v>-244806</v>
      </c>
      <c r="N78" s="106"/>
      <c r="O78" s="171">
        <f>SUM(O86:O88)</f>
        <v>-274183</v>
      </c>
      <c r="P78" s="106"/>
      <c r="Q78" s="171">
        <f>SUM(Q86:Q88)</f>
        <v>-294266</v>
      </c>
      <c r="R78" s="106"/>
      <c r="S78" s="171">
        <f>SUM(S86:S88)</f>
        <v>-280843</v>
      </c>
      <c r="T78" s="106"/>
      <c r="U78" s="171">
        <f>SUM(U86:U88)</f>
        <v>-171098</v>
      </c>
      <c r="V78" s="106"/>
      <c r="W78" s="171">
        <f>SUM(W86:W88)</f>
        <v>-199660</v>
      </c>
      <c r="X78" s="106"/>
      <c r="Y78" s="171">
        <f>SUM(Y86:Y88)</f>
        <v>-219889</v>
      </c>
      <c r="Z78" s="106"/>
      <c r="AA78" s="171">
        <f>SUM(AA86:AA88)</f>
        <v>-235123</v>
      </c>
      <c r="AB78" s="106"/>
      <c r="AC78" s="171">
        <f>SUM(AC86:AC88)</f>
        <v>-103090</v>
      </c>
      <c r="AD78" s="106"/>
      <c r="AE78" s="171">
        <f>SUM(AE86:AE88)</f>
        <v>-157883</v>
      </c>
      <c r="AF78" s="106"/>
      <c r="AG78" s="171">
        <f>SUM(AG86:AG88)</f>
        <v>-85293</v>
      </c>
      <c r="AH78" s="106"/>
      <c r="AI78" s="171">
        <f>SUM(AI86:AI88)</f>
        <v>-69614</v>
      </c>
      <c r="AJ78" s="106"/>
      <c r="AK78" s="171">
        <f>SUM(AK86:AK88)</f>
        <v>-270506</v>
      </c>
      <c r="AL78" s="106"/>
      <c r="AM78" s="171">
        <f>SUM(AM86:AM88)</f>
        <v>-302767</v>
      </c>
      <c r="AN78" s="106"/>
      <c r="AO78" s="171">
        <f>SUM(AO86:AO88)</f>
        <v>-242160</v>
      </c>
      <c r="AP78" s="106"/>
      <c r="AQ78" s="171">
        <v>-267212</v>
      </c>
      <c r="AR78" s="106"/>
      <c r="AS78" s="171">
        <v>-144267</v>
      </c>
      <c r="AT78" s="106"/>
      <c r="AU78" s="171">
        <v>-184368</v>
      </c>
    </row>
    <row r="79" spans="4:47">
      <c r="D79" s="293" t="s">
        <v>56</v>
      </c>
      <c r="F79" s="106"/>
      <c r="G79" s="172">
        <f>G76/G75</f>
        <v>1.682540435421904</v>
      </c>
      <c r="H79" s="106"/>
      <c r="I79" s="172">
        <f>I76/I75</f>
        <v>1.55463073511854</v>
      </c>
      <c r="J79" s="106"/>
      <c r="K79" s="172">
        <f>K76/K75</f>
        <v>1.444433252753156</v>
      </c>
      <c r="L79" s="106"/>
      <c r="M79" s="172">
        <f>M76/M75</f>
        <v>1.3117551902973548</v>
      </c>
      <c r="N79" s="106"/>
      <c r="O79" s="172">
        <f>O76/O75</f>
        <v>1.0994000958313368</v>
      </c>
      <c r="P79" s="106"/>
      <c r="Q79" s="172">
        <f>Q76/Q75</f>
        <v>0.94484888914670229</v>
      </c>
      <c r="R79" s="106"/>
      <c r="S79" s="172">
        <f>S76/S75</f>
        <v>0.81105494181158</v>
      </c>
      <c r="T79" s="106"/>
      <c r="U79" s="172">
        <f>U76/U75</f>
        <v>0.9748205314033318</v>
      </c>
      <c r="V79" s="106"/>
      <c r="W79" s="172">
        <f>W76/W75</f>
        <v>0.84934694772449648</v>
      </c>
      <c r="X79" s="106"/>
      <c r="Y79" s="172">
        <f>Y76/Y75</f>
        <v>0.75507597271778437</v>
      </c>
      <c r="Z79" s="106"/>
      <c r="AA79" s="172">
        <f>AA76/AA75</f>
        <v>0.71219065351403288</v>
      </c>
      <c r="AB79" s="106"/>
      <c r="AC79" s="172">
        <f>AC76/AC75</f>
        <v>1.0032800541469256</v>
      </c>
      <c r="AD79" s="106"/>
      <c r="AE79" s="172">
        <f>AE76/AE75</f>
        <v>0.86723919314740061</v>
      </c>
      <c r="AF79" s="106"/>
      <c r="AG79" s="172">
        <f>AG76/AG75</f>
        <v>0.89980862382146876</v>
      </c>
      <c r="AH79" s="106"/>
      <c r="AI79" s="172">
        <f>AI76/AI75</f>
        <v>0.93434310104980289</v>
      </c>
      <c r="AJ79" s="106"/>
      <c r="AK79" s="172">
        <f>AK76/AK75</f>
        <v>1.000257830628716</v>
      </c>
      <c r="AL79" s="106"/>
      <c r="AM79" s="172">
        <f>AM76/AM75</f>
        <v>0.93808538136356845</v>
      </c>
      <c r="AN79" s="106"/>
      <c r="AO79" s="172">
        <f>AO76/AO75</f>
        <v>0.89004616639355916</v>
      </c>
      <c r="AP79" s="106"/>
      <c r="AQ79" s="172">
        <f>AQ76/AQ75</f>
        <v>0.84406796331358036</v>
      </c>
      <c r="AR79" s="106"/>
      <c r="AS79" s="172">
        <f>AS76/AS75</f>
        <v>1.1744350165219268</v>
      </c>
      <c r="AT79" s="106"/>
      <c r="AU79" s="172">
        <f>AU76/AU75</f>
        <v>1.0326075188634429</v>
      </c>
    </row>
    <row r="82" spans="4:47">
      <c r="D82" s="173" t="s">
        <v>96</v>
      </c>
      <c r="E82" s="174">
        <v>0</v>
      </c>
      <c r="G82" s="105" t="str">
        <f>G$6</f>
        <v>1Q20</v>
      </c>
      <c r="I82" s="105" t="str">
        <f>I$6</f>
        <v>2Q20</v>
      </c>
      <c r="K82" s="105" t="str">
        <f>K$6</f>
        <v>3Q20</v>
      </c>
      <c r="M82" s="105" t="str">
        <f>M$6</f>
        <v>4Q20</v>
      </c>
      <c r="O82" s="105" t="str">
        <f>O$6</f>
        <v>1Q21</v>
      </c>
      <c r="Q82" s="105" t="str">
        <f>Q$6</f>
        <v>2Q21</v>
      </c>
      <c r="S82" s="105" t="str">
        <f>S$6</f>
        <v>3Q21</v>
      </c>
      <c r="U82" s="105" t="str">
        <f>U$6</f>
        <v>4Q21</v>
      </c>
      <c r="W82" s="105" t="str">
        <f>W$6</f>
        <v>1Q22</v>
      </c>
      <c r="Y82" s="105" t="str">
        <f>Y$6</f>
        <v>2Q22</v>
      </c>
      <c r="AA82" s="105" t="str">
        <f>AA$6</f>
        <v>3Q22</v>
      </c>
      <c r="AC82" s="105" t="str">
        <f>AC$6</f>
        <v>4Q22</v>
      </c>
      <c r="AE82" s="105" t="str">
        <f>AE$6</f>
        <v>1Q23</v>
      </c>
      <c r="AG82" s="105" t="str">
        <f>AG$6</f>
        <v>2Q23</v>
      </c>
      <c r="AI82" s="105" t="str">
        <f>AI$6</f>
        <v>3Q23</v>
      </c>
      <c r="AK82" s="105" t="str">
        <f>AK$6</f>
        <v>4Q23</v>
      </c>
      <c r="AM82" s="105" t="str">
        <f>AM$6</f>
        <v>1Q24</v>
      </c>
      <c r="AO82" s="105" t="str">
        <f>AO$6</f>
        <v>2Q24</v>
      </c>
      <c r="AQ82" s="105" t="str">
        <f>AQ$6</f>
        <v>3Q24</v>
      </c>
      <c r="AS82" s="105" t="str">
        <f>AS$6</f>
        <v>4Q24</v>
      </c>
      <c r="AU82" s="105" t="str">
        <f>AU$6</f>
        <v>1Q25</v>
      </c>
    </row>
    <row r="83" spans="4:47" s="106" customFormat="1" ht="12.5">
      <c r="D83" s="168" t="s">
        <v>97</v>
      </c>
      <c r="E83" s="144"/>
      <c r="G83" s="144">
        <f>G113</f>
        <v>68663</v>
      </c>
      <c r="I83" s="144">
        <f>I113</f>
        <v>69689</v>
      </c>
      <c r="K83" s="144">
        <f>K113</f>
        <v>69303</v>
      </c>
      <c r="M83" s="144">
        <f>M113</f>
        <v>70425</v>
      </c>
      <c r="O83" s="144">
        <f>O113</f>
        <v>71057</v>
      </c>
      <c r="Q83" s="144">
        <f>Q113</f>
        <v>71548</v>
      </c>
      <c r="S83" s="144">
        <f>S113</f>
        <v>73411</v>
      </c>
      <c r="U83" s="144">
        <f>U113</f>
        <v>32137</v>
      </c>
      <c r="W83" s="144">
        <f>W113</f>
        <v>39006</v>
      </c>
      <c r="Y83" s="144">
        <f>Y113</f>
        <v>92248</v>
      </c>
      <c r="AA83" s="144">
        <f>AA113</f>
        <v>100036</v>
      </c>
      <c r="AC83" s="144">
        <f>AC113</f>
        <v>227826</v>
      </c>
      <c r="AE83" s="144">
        <f>AE113</f>
        <v>235857</v>
      </c>
      <c r="AG83" s="144">
        <f>AG113</f>
        <v>234946</v>
      </c>
      <c r="AI83" s="144">
        <f>AI113</f>
        <v>242479</v>
      </c>
      <c r="AK83" s="144">
        <f>AK113</f>
        <v>79209</v>
      </c>
      <c r="AM83" s="144">
        <f>AM113</f>
        <v>94221</v>
      </c>
      <c r="AO83" s="144">
        <f>AO113</f>
        <v>28584</v>
      </c>
      <c r="AQ83" s="144">
        <v>42452</v>
      </c>
      <c r="AS83" s="144">
        <v>33664</v>
      </c>
      <c r="AU83" s="144">
        <v>48692</v>
      </c>
    </row>
    <row r="84" spans="4:47" s="106" customFormat="1" ht="12.5">
      <c r="D84" s="168" t="s">
        <v>98</v>
      </c>
      <c r="E84" s="144"/>
      <c r="G84" s="144">
        <f>G122</f>
        <v>394457</v>
      </c>
      <c r="I84" s="144">
        <f>I122</f>
        <v>385437</v>
      </c>
      <c r="K84" s="144">
        <f>K122</f>
        <v>343535</v>
      </c>
      <c r="M84" s="144">
        <f>M122</f>
        <v>497120</v>
      </c>
      <c r="O84" s="144">
        <f>O122</f>
        <v>489932</v>
      </c>
      <c r="Q84" s="144">
        <f>Q122</f>
        <v>483330</v>
      </c>
      <c r="S84" s="144">
        <f>S122</f>
        <v>443758</v>
      </c>
      <c r="U84" s="144">
        <f>U122</f>
        <v>437569</v>
      </c>
      <c r="W84" s="144">
        <f>W122</f>
        <v>431825</v>
      </c>
      <c r="Y84" s="144">
        <f>Y122</f>
        <v>376508</v>
      </c>
      <c r="AA84" s="144">
        <f>AA122</f>
        <v>373772</v>
      </c>
      <c r="AC84" s="144">
        <f>AC122</f>
        <v>222124</v>
      </c>
      <c r="AE84" s="144">
        <f>AE122</f>
        <v>235278</v>
      </c>
      <c r="AG84" s="144">
        <f>AG122</f>
        <v>183233</v>
      </c>
      <c r="AI84" s="144">
        <f>AI122</f>
        <v>181095</v>
      </c>
      <c r="AK84" s="144">
        <f>AK122</f>
        <v>575369</v>
      </c>
      <c r="AM84" s="144">
        <f>AM122</f>
        <v>572919</v>
      </c>
      <c r="AO84" s="144">
        <f>AO122</f>
        <v>570432</v>
      </c>
      <c r="AQ84" s="144">
        <v>568034</v>
      </c>
      <c r="AS84" s="144">
        <v>605699</v>
      </c>
      <c r="AU84" s="144">
        <v>603029</v>
      </c>
    </row>
    <row r="85" spans="4:47" s="106" customFormat="1" ht="13">
      <c r="D85" s="327" t="s">
        <v>100</v>
      </c>
      <c r="E85" s="178"/>
      <c r="G85" s="179">
        <f>SUM(G83:G84)</f>
        <v>463120</v>
      </c>
      <c r="I85" s="179">
        <f>SUM(I83:I84)</f>
        <v>455126</v>
      </c>
      <c r="K85" s="179">
        <f>SUM(K83:K84)</f>
        <v>412838</v>
      </c>
      <c r="M85" s="179">
        <f>SUM(M83:M84)</f>
        <v>567545</v>
      </c>
      <c r="O85" s="179">
        <f>SUM(O83:O84)</f>
        <v>560989</v>
      </c>
      <c r="Q85" s="179">
        <f>SUM(Q83:Q84)</f>
        <v>554878</v>
      </c>
      <c r="S85" s="179">
        <f>SUM(S83:S84)</f>
        <v>517169</v>
      </c>
      <c r="U85" s="179">
        <f>SUM(U83:U84)</f>
        <v>469706</v>
      </c>
      <c r="W85" s="179">
        <f>SUM(W83:W84)</f>
        <v>470831</v>
      </c>
      <c r="Y85" s="179">
        <f>SUM(Y83:Y84)</f>
        <v>468756</v>
      </c>
      <c r="AA85" s="179">
        <f>SUM(AA83:AA84)</f>
        <v>473808</v>
      </c>
      <c r="AC85" s="179">
        <f>SUM(AC83:AC84)</f>
        <v>449950</v>
      </c>
      <c r="AE85" s="179">
        <f>SUM(AE83:AE84)</f>
        <v>471135</v>
      </c>
      <c r="AG85" s="179">
        <f>SUM(AG83:AG84)</f>
        <v>418179</v>
      </c>
      <c r="AI85" s="179">
        <f>SUM(AI83:AI84)</f>
        <v>423574</v>
      </c>
      <c r="AK85" s="179">
        <f>SUM(AK83:AK84)</f>
        <v>654578</v>
      </c>
      <c r="AM85" s="179">
        <f>SUM(AM83:AM84)</f>
        <v>667140</v>
      </c>
      <c r="AO85" s="179">
        <f>SUM(AO83:AO84)</f>
        <v>599016</v>
      </c>
      <c r="AQ85" s="179">
        <f>SUM(AQ83:AQ84)</f>
        <v>610486</v>
      </c>
      <c r="AS85" s="179">
        <f>SUM(AS83:AS84)</f>
        <v>639363</v>
      </c>
      <c r="AU85" s="179">
        <f>SUM(AU83:AU84)</f>
        <v>651721</v>
      </c>
    </row>
    <row r="86" spans="4:47" s="106" customFormat="1" ht="12.5">
      <c r="D86" s="168" t="s">
        <v>101</v>
      </c>
      <c r="E86" s="144"/>
      <c r="G86" s="181">
        <f>-G95</f>
        <v>-2792</v>
      </c>
      <c r="I86" s="181">
        <f>-I95</f>
        <v>-2772</v>
      </c>
      <c r="K86" s="181">
        <f>-K95</f>
        <v>-3233</v>
      </c>
      <c r="M86" s="181">
        <f>-M95</f>
        <v>-3685</v>
      </c>
      <c r="O86" s="181">
        <f>-O95</f>
        <v>-5391</v>
      </c>
      <c r="Q86" s="181">
        <f>-Q95</f>
        <v>-3661</v>
      </c>
      <c r="S86" s="181">
        <f>-S95</f>
        <v>-3959</v>
      </c>
      <c r="U86" s="181">
        <f>-U95</f>
        <v>-7626</v>
      </c>
      <c r="W86" s="181">
        <f>-W95</f>
        <v>-3430</v>
      </c>
      <c r="Y86" s="181">
        <f>-Y95</f>
        <v>-3159</v>
      </c>
      <c r="AA86" s="181">
        <f>-AA95</f>
        <v>-2567</v>
      </c>
      <c r="AC86" s="181">
        <f>-AC95</f>
        <v>-4761</v>
      </c>
      <c r="AE86" s="181">
        <f>-AE95</f>
        <v>-2633</v>
      </c>
      <c r="AG86" s="181">
        <f>-AG95</f>
        <v>-1911</v>
      </c>
      <c r="AI86" s="181">
        <f>-AI95</f>
        <v>-3842</v>
      </c>
      <c r="AK86" s="181">
        <f>-AK95</f>
        <v>-5322</v>
      </c>
      <c r="AM86" s="181">
        <f>-AM95</f>
        <v>-4169</v>
      </c>
      <c r="AO86" s="181">
        <f>-AO95</f>
        <v>-3160</v>
      </c>
      <c r="AQ86" s="181">
        <v>-3307</v>
      </c>
      <c r="AS86" s="181">
        <v>-9361</v>
      </c>
      <c r="AU86" s="181">
        <v>-5263</v>
      </c>
    </row>
    <row r="87" spans="4:47" s="106" customFormat="1" ht="12.5">
      <c r="D87" s="168" t="s">
        <v>115</v>
      </c>
      <c r="E87" s="144"/>
      <c r="G87" s="181">
        <f>-G96</f>
        <v>-56956</v>
      </c>
      <c r="I87" s="181">
        <f>-I96</f>
        <v>-74143</v>
      </c>
      <c r="K87" s="181">
        <f>-K96</f>
        <v>-52030</v>
      </c>
      <c r="M87" s="181">
        <f>-M96</f>
        <v>-227528</v>
      </c>
      <c r="O87" s="181">
        <f>-O96</f>
        <v>-255344</v>
      </c>
      <c r="Q87" s="181">
        <f>-Q96</f>
        <v>-277276</v>
      </c>
      <c r="S87" s="181">
        <f>-S96</f>
        <v>-263642</v>
      </c>
      <c r="U87" s="181">
        <f>-U96</f>
        <v>-150823</v>
      </c>
      <c r="W87" s="181">
        <f>-W96</f>
        <v>-184360</v>
      </c>
      <c r="Y87" s="181">
        <f>-Y96</f>
        <v>-205213</v>
      </c>
      <c r="AA87" s="181">
        <f>-AA96</f>
        <v>-221101</v>
      </c>
      <c r="AC87" s="181">
        <f>-AC96</f>
        <v>-86823</v>
      </c>
      <c r="AE87" s="181">
        <f>-AE96</f>
        <v>-142983</v>
      </c>
      <c r="AG87" s="181">
        <f>-AG96</f>
        <v>-73751</v>
      </c>
      <c r="AI87" s="181">
        <f>-AI96</f>
        <v>-57338</v>
      </c>
      <c r="AK87" s="181">
        <f>-AK96</f>
        <v>-256939</v>
      </c>
      <c r="AM87" s="181">
        <f>-AM96</f>
        <v>-290129</v>
      </c>
      <c r="AO87" s="181">
        <f>-AO96</f>
        <v>-230872</v>
      </c>
      <c r="AQ87" s="181">
        <v>-255707</v>
      </c>
      <c r="AS87" s="181">
        <v>-126862</v>
      </c>
      <c r="AU87" s="181">
        <v>-170928</v>
      </c>
    </row>
    <row r="88" spans="4:47" s="106" customFormat="1" ht="12.5">
      <c r="D88" s="168" t="s">
        <v>117</v>
      </c>
      <c r="E88" s="144"/>
      <c r="G88" s="181">
        <f>-G102</f>
        <v>-13169</v>
      </c>
      <c r="I88" s="181">
        <f>-I102</f>
        <v>-13619</v>
      </c>
      <c r="K88" s="181">
        <f>-K102</f>
        <v>-13407</v>
      </c>
      <c r="M88" s="181">
        <f>-M102</f>
        <v>-13593</v>
      </c>
      <c r="O88" s="181">
        <f>-O102</f>
        <v>-13448</v>
      </c>
      <c r="Q88" s="181">
        <f>-Q102</f>
        <v>-13329</v>
      </c>
      <c r="S88" s="181">
        <f>-S102</f>
        <v>-13242</v>
      </c>
      <c r="U88" s="181">
        <f>-U102</f>
        <v>-12649</v>
      </c>
      <c r="W88" s="181">
        <f>-W102</f>
        <v>-11870</v>
      </c>
      <c r="Y88" s="181">
        <f>-Y102</f>
        <v>-11517</v>
      </c>
      <c r="AA88" s="181">
        <f>-AA102</f>
        <v>-11455</v>
      </c>
      <c r="AC88" s="181">
        <f>-AC102</f>
        <v>-11506</v>
      </c>
      <c r="AE88" s="181">
        <f>-AE102</f>
        <v>-12267</v>
      </c>
      <c r="AG88" s="181">
        <f>-AG102</f>
        <v>-9631</v>
      </c>
      <c r="AI88" s="181">
        <f>-AI102</f>
        <v>-8434</v>
      </c>
      <c r="AK88" s="181">
        <f>-AK102</f>
        <v>-8245</v>
      </c>
      <c r="AM88" s="181">
        <f>-AM102</f>
        <v>-8469</v>
      </c>
      <c r="AO88" s="181">
        <f>-AO102</f>
        <v>-8128</v>
      </c>
      <c r="AQ88" s="181">
        <v>-8198</v>
      </c>
      <c r="AS88" s="181">
        <v>-8044</v>
      </c>
      <c r="AU88" s="181">
        <v>-8177</v>
      </c>
    </row>
    <row r="89" spans="4:47" s="106" customFormat="1" ht="13">
      <c r="D89" s="328" t="s">
        <v>102</v>
      </c>
      <c r="E89" s="183"/>
      <c r="G89" s="183">
        <f>SUM(G85:G88)</f>
        <v>390203</v>
      </c>
      <c r="I89" s="184">
        <f>SUM(I85:I88)</f>
        <v>364592</v>
      </c>
      <c r="K89" s="184">
        <f>SUM(K85:K88)</f>
        <v>344168</v>
      </c>
      <c r="M89" s="184">
        <f>SUM(M85:M88)</f>
        <v>322739</v>
      </c>
      <c r="O89" s="184">
        <f>SUM(O85:O88)</f>
        <v>286806</v>
      </c>
      <c r="Q89" s="184">
        <f>SUM(Q85:Q88)</f>
        <v>260612</v>
      </c>
      <c r="S89" s="184">
        <f>SUM(S85:S88)</f>
        <v>236326</v>
      </c>
      <c r="U89" s="184">
        <f>SUM(U85:U88)</f>
        <v>298608</v>
      </c>
      <c r="W89" s="184">
        <f>SUM(W85:W88)</f>
        <v>271171</v>
      </c>
      <c r="Y89" s="184">
        <f>SUM(Y85:Y88)</f>
        <v>248867</v>
      </c>
      <c r="AA89" s="184">
        <f>SUM(AA85:AA88)</f>
        <v>238685</v>
      </c>
      <c r="AC89" s="184">
        <f>SUM(AC85:AC88)</f>
        <v>346860</v>
      </c>
      <c r="AE89" s="184">
        <f>SUM(AE85:AE88)</f>
        <v>313252</v>
      </c>
      <c r="AG89" s="184">
        <f>SUM(AG85:AG88)</f>
        <v>332886</v>
      </c>
      <c r="AI89" s="184">
        <f>SUM(AI85:AI88)</f>
        <v>353960</v>
      </c>
      <c r="AK89" s="184">
        <f>SUM(AK85:AK88)</f>
        <v>384072</v>
      </c>
      <c r="AM89" s="184">
        <f>SUM(AM85:AM88)</f>
        <v>364373</v>
      </c>
      <c r="AO89" s="184">
        <f>SUM(AO85:AO88)</f>
        <v>356856</v>
      </c>
      <c r="AQ89" s="184">
        <f>SUM(AQ85:AQ88)</f>
        <v>343274</v>
      </c>
      <c r="AS89" s="184">
        <f>SUM(AS85:AS88)</f>
        <v>495096</v>
      </c>
      <c r="AU89" s="184">
        <f>SUM(AU85:AU88)</f>
        <v>467353</v>
      </c>
    </row>
    <row r="92" spans="4:47" ht="40" customHeight="1">
      <c r="D92" s="97" t="s">
        <v>110</v>
      </c>
      <c r="G92" s="102">
        <f>G$5</f>
        <v>43921</v>
      </c>
      <c r="H92" s="103"/>
      <c r="I92" s="102">
        <f>I$5</f>
        <v>44012</v>
      </c>
      <c r="J92" s="103"/>
      <c r="K92" s="102">
        <f>K$5</f>
        <v>44104</v>
      </c>
      <c r="L92" s="103"/>
      <c r="M92" s="104" t="str">
        <f>M$5</f>
        <v>12/31/2020
Restatement</v>
      </c>
      <c r="N92" s="103"/>
      <c r="O92" s="102">
        <f>O$5</f>
        <v>44286</v>
      </c>
      <c r="P92" s="103"/>
      <c r="Q92" s="102">
        <f>Q$5</f>
        <v>44377</v>
      </c>
      <c r="R92" s="103"/>
      <c r="S92" s="102" t="str">
        <f>S$5</f>
        <v>09/30/2021</v>
      </c>
      <c r="T92" s="103"/>
      <c r="U92" s="104" t="str">
        <f>U$5</f>
        <v>12/31/2021</v>
      </c>
      <c r="V92" s="103"/>
      <c r="W92" s="102">
        <f>W$5</f>
        <v>44651</v>
      </c>
      <c r="X92" s="103"/>
      <c r="Y92" s="102">
        <f>Y$5</f>
        <v>44742</v>
      </c>
      <c r="Z92" s="103"/>
      <c r="AA92" s="102">
        <f>AA$5</f>
        <v>44834</v>
      </c>
      <c r="AB92" s="103"/>
      <c r="AC92" s="104" t="str">
        <f>AC$5</f>
        <v>12/31/2022</v>
      </c>
      <c r="AD92" s="103"/>
      <c r="AE92" s="102">
        <f>AE$5</f>
        <v>45016</v>
      </c>
      <c r="AF92" s="103"/>
      <c r="AG92" s="102">
        <f>AG$5</f>
        <v>45107</v>
      </c>
      <c r="AH92" s="103"/>
      <c r="AI92" s="102">
        <f>AI$5</f>
        <v>45199</v>
      </c>
      <c r="AJ92" s="4"/>
      <c r="AK92" s="104" t="str">
        <f>AK$5</f>
        <v>12/31/2023</v>
      </c>
      <c r="AL92" s="4"/>
      <c r="AM92" s="102" t="str">
        <f>AM$5</f>
        <v>03/31/2024</v>
      </c>
      <c r="AN92" s="4"/>
      <c r="AO92" s="102" t="str">
        <f>AO$5</f>
        <v>06/30/2024</v>
      </c>
      <c r="AP92" s="4"/>
      <c r="AQ92" s="102" t="str">
        <f>AQ$5</f>
        <v>09/30/2024</v>
      </c>
      <c r="AS92" s="104" t="str">
        <f>AS$5</f>
        <v>12/31/2024</v>
      </c>
      <c r="AU92" s="246" t="str">
        <f>AU$5</f>
        <v>03/31/2025</v>
      </c>
    </row>
    <row r="93" spans="4:47">
      <c r="D93" s="188" t="s">
        <v>4</v>
      </c>
      <c r="G93" s="189">
        <f>SUM(G94,G101)</f>
        <v>960173</v>
      </c>
      <c r="H93" s="120"/>
      <c r="I93" s="189">
        <f>SUM(I94,I101)</f>
        <v>981311</v>
      </c>
      <c r="J93" s="120"/>
      <c r="K93" s="189">
        <f>SUM(K94,K101)</f>
        <v>953529</v>
      </c>
      <c r="L93" s="120"/>
      <c r="M93" s="189">
        <f>SUM(M94,M101)</f>
        <v>1104212</v>
      </c>
      <c r="N93" s="120"/>
      <c r="O93" s="189">
        <f>SUM(O94,O101)</f>
        <v>1174117</v>
      </c>
      <c r="P93" s="120"/>
      <c r="Q93" s="189">
        <f>SUM(Q94,Q101)</f>
        <v>1195577</v>
      </c>
      <c r="R93" s="120"/>
      <c r="S93" s="189">
        <f>SUM(S94,S101)</f>
        <v>1189866</v>
      </c>
      <c r="T93" s="120"/>
      <c r="U93" s="189">
        <f>SUM(U94,U101)</f>
        <v>1068780</v>
      </c>
      <c r="V93" s="120"/>
      <c r="W93" s="189">
        <f>SUM(W94,W101)</f>
        <v>1110338</v>
      </c>
      <c r="X93" s="120"/>
      <c r="Y93" s="189">
        <f>SUM(Y94,Y101)</f>
        <v>1136347</v>
      </c>
      <c r="Z93" s="120"/>
      <c r="AA93" s="189">
        <f>SUM(AA94,AA101)</f>
        <v>1169146</v>
      </c>
      <c r="AB93" s="120"/>
      <c r="AC93" s="189">
        <f>SUM(AC94,AC101)</f>
        <v>1058672</v>
      </c>
      <c r="AD93" s="120"/>
      <c r="AE93" s="189">
        <f>SUM(AE94,AE101)</f>
        <v>1124229</v>
      </c>
      <c r="AF93" s="120"/>
      <c r="AG93" s="189">
        <f>SUM(AG94,AG101)</f>
        <v>1038820</v>
      </c>
      <c r="AH93" s="120"/>
      <c r="AI93" s="189">
        <f>SUM(AI94,AI101)</f>
        <v>1060366</v>
      </c>
      <c r="AJ93" s="120"/>
      <c r="AK93" s="189">
        <f>SUM(AK94,AK101)</f>
        <v>1287390</v>
      </c>
      <c r="AL93" s="120"/>
      <c r="AM93" s="189">
        <f>SUM(AM94,AM101)</f>
        <v>1368157</v>
      </c>
      <c r="AN93" s="120"/>
      <c r="AO93" s="189">
        <f>SUM(AO94,AO101)</f>
        <v>1330384</v>
      </c>
      <c r="AP93" s="120"/>
      <c r="AQ93" s="189">
        <f>SUM(AQ94,AQ101)</f>
        <v>1436284</v>
      </c>
      <c r="AR93" s="120"/>
      <c r="AS93" s="189">
        <f>SUM(AS94,AS101)</f>
        <v>1361559</v>
      </c>
      <c r="AT93" s="120"/>
      <c r="AU93" s="189">
        <f>SUM(AU94,AU101)</f>
        <v>1432485</v>
      </c>
    </row>
    <row r="94" spans="4:47">
      <c r="D94" s="190" t="s">
        <v>5</v>
      </c>
      <c r="G94" s="191">
        <f>SUM(G95:G100)</f>
        <v>166741</v>
      </c>
      <c r="H94" s="120"/>
      <c r="I94" s="191">
        <f>SUM(I95:I100)</f>
        <v>187069</v>
      </c>
      <c r="J94" s="120"/>
      <c r="K94" s="191">
        <f>SUM(K95:K100)</f>
        <v>160488</v>
      </c>
      <c r="L94" s="120"/>
      <c r="M94" s="192">
        <f>SUM(M95:M100)</f>
        <v>340017</v>
      </c>
      <c r="N94" s="120"/>
      <c r="O94" s="191">
        <f>SUM(O95:O100)</f>
        <v>383210</v>
      </c>
      <c r="P94" s="120"/>
      <c r="Q94" s="191">
        <f>SUM(Q95:Q100)</f>
        <v>406691</v>
      </c>
      <c r="R94" s="120"/>
      <c r="S94" s="191">
        <f>SUM(S95:S100)</f>
        <v>396579</v>
      </c>
      <c r="T94" s="120"/>
      <c r="U94" s="192">
        <f>SUM(U95:U100)</f>
        <v>288201</v>
      </c>
      <c r="V94" s="120"/>
      <c r="W94" s="191">
        <f>SUM(W95:W100)</f>
        <v>331537</v>
      </c>
      <c r="X94" s="120"/>
      <c r="Y94" s="191">
        <f>SUM(Y95:Y100)</f>
        <v>350444</v>
      </c>
      <c r="Z94" s="120"/>
      <c r="AA94" s="191">
        <f>SUM(AA95:AA100)</f>
        <v>367728</v>
      </c>
      <c r="AB94" s="120"/>
      <c r="AC94" s="192">
        <f>SUM(AC95:AC100)</f>
        <v>239546</v>
      </c>
      <c r="AD94" s="120"/>
      <c r="AE94" s="191">
        <f>SUM(AE95:AE100)</f>
        <v>300839</v>
      </c>
      <c r="AF94" s="120"/>
      <c r="AG94" s="191">
        <f>SUM(AG95:AG100)</f>
        <v>226746</v>
      </c>
      <c r="AH94" s="120"/>
      <c r="AI94" s="191">
        <f>SUM(AI95:AI100)</f>
        <v>225995</v>
      </c>
      <c r="AJ94" s="120"/>
      <c r="AK94" s="192">
        <f>SUM(AK95:AK100)</f>
        <v>431637</v>
      </c>
      <c r="AL94" s="120"/>
      <c r="AM94" s="191">
        <f>SUM(AM95:AM100)</f>
        <v>478836</v>
      </c>
      <c r="AN94" s="120"/>
      <c r="AO94" s="191">
        <f>SUM(AO95:AO100)</f>
        <v>410146</v>
      </c>
      <c r="AP94" s="120"/>
      <c r="AQ94" s="191">
        <f>SUM(AQ95:AQ100)</f>
        <v>432099</v>
      </c>
      <c r="AR94" s="120"/>
      <c r="AS94" s="191">
        <f>SUM(AS95:AS100)</f>
        <v>328047</v>
      </c>
      <c r="AT94" s="120"/>
      <c r="AU94" s="191">
        <f>SUM(AU95:AU100)</f>
        <v>394858</v>
      </c>
    </row>
    <row r="95" spans="4:47">
      <c r="D95" s="193" t="s">
        <v>6</v>
      </c>
      <c r="G95" s="194">
        <v>2792</v>
      </c>
      <c r="H95" s="120"/>
      <c r="I95" s="194">
        <v>2772</v>
      </c>
      <c r="J95" s="120"/>
      <c r="K95" s="194">
        <v>3233</v>
      </c>
      <c r="L95" s="120"/>
      <c r="M95" s="195">
        <v>3685</v>
      </c>
      <c r="N95" s="120"/>
      <c r="O95" s="194">
        <v>5391</v>
      </c>
      <c r="P95" s="120"/>
      <c r="Q95" s="194">
        <v>3661</v>
      </c>
      <c r="R95" s="120"/>
      <c r="S95" s="194">
        <v>3959</v>
      </c>
      <c r="T95" s="120"/>
      <c r="U95" s="195">
        <v>7626</v>
      </c>
      <c r="V95" s="120"/>
      <c r="W95" s="194">
        <v>3430</v>
      </c>
      <c r="X95" s="120"/>
      <c r="Y95" s="194">
        <v>3159</v>
      </c>
      <c r="Z95" s="120"/>
      <c r="AA95" s="194">
        <v>2567</v>
      </c>
      <c r="AB95" s="120"/>
      <c r="AC95" s="195">
        <v>4761</v>
      </c>
      <c r="AD95" s="120"/>
      <c r="AE95" s="194">
        <v>2633</v>
      </c>
      <c r="AF95" s="120"/>
      <c r="AG95" s="194">
        <v>1911</v>
      </c>
      <c r="AH95" s="120"/>
      <c r="AI95" s="194">
        <v>3842</v>
      </c>
      <c r="AJ95" s="120"/>
      <c r="AK95" s="195">
        <v>5322</v>
      </c>
      <c r="AL95" s="120"/>
      <c r="AM95" s="194">
        <v>4169</v>
      </c>
      <c r="AN95" s="120"/>
      <c r="AO95" s="194">
        <v>3160</v>
      </c>
      <c r="AP95" s="120"/>
      <c r="AQ95" s="194">
        <v>3307</v>
      </c>
      <c r="AR95" s="120"/>
      <c r="AS95" s="194">
        <v>9361</v>
      </c>
      <c r="AT95" s="120"/>
      <c r="AU95" s="194">
        <v>5263</v>
      </c>
    </row>
    <row r="96" spans="4:47">
      <c r="D96" s="193" t="s">
        <v>115</v>
      </c>
      <c r="G96" s="194">
        <v>56956</v>
      </c>
      <c r="H96" s="120"/>
      <c r="I96" s="194">
        <v>74143</v>
      </c>
      <c r="J96" s="120"/>
      <c r="K96" s="194">
        <v>52030</v>
      </c>
      <c r="L96" s="120"/>
      <c r="M96" s="195">
        <v>227528</v>
      </c>
      <c r="N96" s="120"/>
      <c r="O96" s="194">
        <v>255344</v>
      </c>
      <c r="P96" s="120"/>
      <c r="Q96" s="194">
        <v>277276</v>
      </c>
      <c r="R96" s="120"/>
      <c r="S96" s="194">
        <v>263642</v>
      </c>
      <c r="T96" s="120"/>
      <c r="U96" s="195">
        <v>150823</v>
      </c>
      <c r="V96" s="120"/>
      <c r="W96" s="194">
        <v>184360</v>
      </c>
      <c r="X96" s="120"/>
      <c r="Y96" s="194">
        <v>205213</v>
      </c>
      <c r="Z96" s="120"/>
      <c r="AA96" s="194">
        <v>221101</v>
      </c>
      <c r="AB96" s="120"/>
      <c r="AC96" s="195">
        <v>86823</v>
      </c>
      <c r="AD96" s="120"/>
      <c r="AE96" s="194">
        <v>142983</v>
      </c>
      <c r="AF96" s="120"/>
      <c r="AG96" s="194">
        <v>73751</v>
      </c>
      <c r="AH96" s="120"/>
      <c r="AI96" s="194">
        <v>57338</v>
      </c>
      <c r="AJ96" s="120"/>
      <c r="AK96" s="195">
        <v>256939</v>
      </c>
      <c r="AL96" s="120"/>
      <c r="AM96" s="194">
        <v>290129</v>
      </c>
      <c r="AN96" s="120"/>
      <c r="AO96" s="194">
        <v>230872</v>
      </c>
      <c r="AP96" s="120"/>
      <c r="AQ96" s="194">
        <v>255707</v>
      </c>
      <c r="AR96" s="120"/>
      <c r="AS96" s="194">
        <v>126862</v>
      </c>
      <c r="AT96" s="120"/>
      <c r="AU96" s="194">
        <v>170928</v>
      </c>
    </row>
    <row r="97" spans="4:47">
      <c r="D97" s="193" t="s">
        <v>7</v>
      </c>
      <c r="G97" s="194">
        <v>104421</v>
      </c>
      <c r="H97" s="120"/>
      <c r="I97" s="194">
        <v>107635</v>
      </c>
      <c r="J97" s="120"/>
      <c r="K97" s="194">
        <v>103095</v>
      </c>
      <c r="L97" s="120"/>
      <c r="M97" s="195">
        <v>105216</v>
      </c>
      <c r="N97" s="120"/>
      <c r="O97" s="194">
        <v>119219</v>
      </c>
      <c r="P97" s="120"/>
      <c r="Q97" s="194">
        <v>120824</v>
      </c>
      <c r="R97" s="120"/>
      <c r="S97" s="194">
        <v>123935</v>
      </c>
      <c r="T97" s="120"/>
      <c r="U97" s="195">
        <v>123871</v>
      </c>
      <c r="V97" s="120"/>
      <c r="W97" s="194">
        <v>138982</v>
      </c>
      <c r="X97" s="120"/>
      <c r="Y97" s="194">
        <v>137009</v>
      </c>
      <c r="Z97" s="120"/>
      <c r="AA97" s="194">
        <v>138716</v>
      </c>
      <c r="AB97" s="120"/>
      <c r="AC97" s="195">
        <v>141873</v>
      </c>
      <c r="AD97" s="120"/>
      <c r="AE97" s="194">
        <v>148980</v>
      </c>
      <c r="AF97" s="120"/>
      <c r="AG97" s="194">
        <v>143920</v>
      </c>
      <c r="AH97" s="120"/>
      <c r="AI97" s="194">
        <v>148935</v>
      </c>
      <c r="AJ97" s="120"/>
      <c r="AK97" s="195">
        <v>161206</v>
      </c>
      <c r="AL97" s="120"/>
      <c r="AM97" s="194">
        <v>171576</v>
      </c>
      <c r="AN97" s="120"/>
      <c r="AO97" s="194">
        <v>165259</v>
      </c>
      <c r="AP97" s="120"/>
      <c r="AQ97" s="194">
        <v>161694</v>
      </c>
      <c r="AR97" s="120"/>
      <c r="AS97" s="194">
        <v>180722</v>
      </c>
      <c r="AT97" s="120"/>
      <c r="AU97" s="194">
        <v>207802</v>
      </c>
    </row>
    <row r="98" spans="4:47">
      <c r="D98" s="193" t="s">
        <v>8</v>
      </c>
      <c r="G98" s="194">
        <v>1108</v>
      </c>
      <c r="H98" s="120"/>
      <c r="I98" s="194">
        <v>1101</v>
      </c>
      <c r="J98" s="120"/>
      <c r="K98" s="194">
        <v>1125</v>
      </c>
      <c r="L98" s="120"/>
      <c r="M98" s="195">
        <v>1474</v>
      </c>
      <c r="N98" s="120"/>
      <c r="O98" s="194">
        <v>1475</v>
      </c>
      <c r="P98" s="120"/>
      <c r="Q98" s="194">
        <v>3652</v>
      </c>
      <c r="R98" s="120"/>
      <c r="S98" s="194">
        <v>3925</v>
      </c>
      <c r="T98" s="120"/>
      <c r="U98" s="195">
        <v>3517</v>
      </c>
      <c r="V98" s="120"/>
      <c r="W98" s="194">
        <v>3661</v>
      </c>
      <c r="X98" s="120"/>
      <c r="Y98" s="194">
        <v>3854</v>
      </c>
      <c r="Z98" s="120"/>
      <c r="AA98" s="194">
        <v>4131</v>
      </c>
      <c r="AB98" s="120"/>
      <c r="AC98" s="195">
        <v>4552</v>
      </c>
      <c r="AD98" s="120"/>
      <c r="AE98" s="194">
        <v>4839</v>
      </c>
      <c r="AF98" s="120"/>
      <c r="AG98" s="194">
        <v>5506</v>
      </c>
      <c r="AH98" s="120"/>
      <c r="AI98" s="194">
        <v>6238</v>
      </c>
      <c r="AJ98" s="120"/>
      <c r="AK98" s="195">
        <v>4676</v>
      </c>
      <c r="AL98" s="120"/>
      <c r="AM98" s="194">
        <v>5168</v>
      </c>
      <c r="AN98" s="120"/>
      <c r="AO98" s="194">
        <v>5262</v>
      </c>
      <c r="AP98" s="120"/>
      <c r="AQ98" s="194">
        <v>5270</v>
      </c>
      <c r="AR98" s="120"/>
      <c r="AS98" s="194">
        <v>5661</v>
      </c>
      <c r="AT98" s="120"/>
      <c r="AU98" s="194">
        <v>5217</v>
      </c>
    </row>
    <row r="99" spans="4:47">
      <c r="D99" s="193" t="s">
        <v>87</v>
      </c>
      <c r="G99" s="194">
        <v>451</v>
      </c>
      <c r="H99" s="120"/>
      <c r="I99" s="194">
        <v>565</v>
      </c>
      <c r="J99" s="120"/>
      <c r="K99" s="194">
        <v>402</v>
      </c>
      <c r="L99" s="120"/>
      <c r="M99" s="195">
        <v>471</v>
      </c>
      <c r="N99" s="120"/>
      <c r="O99" s="194">
        <v>445</v>
      </c>
      <c r="P99" s="120"/>
      <c r="Q99" s="194">
        <v>512</v>
      </c>
      <c r="R99" s="120"/>
      <c r="S99" s="194">
        <v>201</v>
      </c>
      <c r="T99" s="120"/>
      <c r="U99" s="195">
        <v>530</v>
      </c>
      <c r="V99" s="120"/>
      <c r="W99" s="194">
        <v>39</v>
      </c>
      <c r="X99" s="120"/>
      <c r="Y99" s="194">
        <v>173</v>
      </c>
      <c r="Z99" s="120"/>
      <c r="AA99" s="194">
        <v>349</v>
      </c>
      <c r="AB99" s="120"/>
      <c r="AC99" s="195">
        <v>181</v>
      </c>
      <c r="AD99" s="120"/>
      <c r="AE99" s="194">
        <v>181</v>
      </c>
      <c r="AF99" s="120"/>
      <c r="AG99" s="194">
        <v>181</v>
      </c>
      <c r="AH99" s="120"/>
      <c r="AI99" s="194">
        <v>183</v>
      </c>
      <c r="AJ99" s="120"/>
      <c r="AK99" s="195">
        <v>199</v>
      </c>
      <c r="AL99" s="120"/>
      <c r="AM99" s="194">
        <v>181</v>
      </c>
      <c r="AN99" s="120"/>
      <c r="AO99" s="194">
        <v>181</v>
      </c>
      <c r="AP99" s="120"/>
      <c r="AQ99" s="194">
        <v>181</v>
      </c>
      <c r="AR99" s="120"/>
      <c r="AS99" s="194">
        <v>199</v>
      </c>
      <c r="AT99" s="120"/>
      <c r="AU99" s="194">
        <v>181</v>
      </c>
    </row>
    <row r="100" spans="4:47">
      <c r="D100" s="193" t="s">
        <v>9</v>
      </c>
      <c r="G100" s="194">
        <v>1013</v>
      </c>
      <c r="H100" s="120"/>
      <c r="I100" s="194">
        <v>853</v>
      </c>
      <c r="J100" s="120"/>
      <c r="K100" s="194">
        <v>603</v>
      </c>
      <c r="L100" s="120"/>
      <c r="M100" s="195">
        <v>1643</v>
      </c>
      <c r="N100" s="120"/>
      <c r="O100" s="194">
        <v>1336</v>
      </c>
      <c r="P100" s="120"/>
      <c r="Q100" s="194">
        <v>766</v>
      </c>
      <c r="R100" s="120"/>
      <c r="S100" s="194">
        <v>917</v>
      </c>
      <c r="T100" s="120"/>
      <c r="U100" s="195">
        <v>1834</v>
      </c>
      <c r="V100" s="120"/>
      <c r="W100" s="194">
        <v>1065</v>
      </c>
      <c r="X100" s="120"/>
      <c r="Y100" s="194">
        <v>1036</v>
      </c>
      <c r="Z100" s="120"/>
      <c r="AA100" s="194">
        <v>864</v>
      </c>
      <c r="AB100" s="120"/>
      <c r="AC100" s="195">
        <v>1356</v>
      </c>
      <c r="AD100" s="120"/>
      <c r="AE100" s="194">
        <v>1223</v>
      </c>
      <c r="AF100" s="120"/>
      <c r="AG100" s="194">
        <v>1477</v>
      </c>
      <c r="AH100" s="120"/>
      <c r="AI100" s="194">
        <v>9459</v>
      </c>
      <c r="AJ100" s="120"/>
      <c r="AK100" s="195">
        <v>3295</v>
      </c>
      <c r="AL100" s="120"/>
      <c r="AM100" s="194">
        <v>7613</v>
      </c>
      <c r="AN100" s="120"/>
      <c r="AO100" s="194">
        <v>5412</v>
      </c>
      <c r="AP100" s="120"/>
      <c r="AQ100" s="194">
        <v>5940</v>
      </c>
      <c r="AR100" s="120"/>
      <c r="AS100" s="194">
        <v>5242</v>
      </c>
      <c r="AT100" s="120"/>
      <c r="AU100" s="194">
        <v>5467</v>
      </c>
    </row>
    <row r="101" spans="4:47">
      <c r="D101" s="198" t="s">
        <v>10</v>
      </c>
      <c r="G101" s="199">
        <f>SUM(G102:G109)</f>
        <v>793432</v>
      </c>
      <c r="H101" s="120"/>
      <c r="I101" s="199">
        <f>SUM(I102:I109)</f>
        <v>794242</v>
      </c>
      <c r="J101" s="120"/>
      <c r="K101" s="199">
        <f>SUM(K102:K109)</f>
        <v>793041</v>
      </c>
      <c r="L101" s="120"/>
      <c r="M101" s="200">
        <f>SUM(M102:M109)</f>
        <v>764195</v>
      </c>
      <c r="N101" s="120"/>
      <c r="O101" s="199">
        <f>SUM(O102:O109)</f>
        <v>790907</v>
      </c>
      <c r="P101" s="120"/>
      <c r="Q101" s="199">
        <f>SUM(Q102:Q109)</f>
        <v>788886</v>
      </c>
      <c r="R101" s="120"/>
      <c r="S101" s="199">
        <f>SUM(S102:S109)</f>
        <v>793287</v>
      </c>
      <c r="T101" s="120"/>
      <c r="U101" s="200">
        <f>SUM(U102:U109)</f>
        <v>780579</v>
      </c>
      <c r="V101" s="120"/>
      <c r="W101" s="199">
        <f>SUM(W102:W109)</f>
        <v>778801</v>
      </c>
      <c r="X101" s="120"/>
      <c r="Y101" s="199">
        <f>SUM(Y102:Y109)</f>
        <v>785903</v>
      </c>
      <c r="Z101" s="120"/>
      <c r="AA101" s="199">
        <f>SUM(AA102:AA109)</f>
        <v>801418</v>
      </c>
      <c r="AB101" s="120"/>
      <c r="AC101" s="200">
        <f>SUM(AC102:AC109)</f>
        <v>819126</v>
      </c>
      <c r="AD101" s="120"/>
      <c r="AE101" s="199">
        <f>SUM(AE102:AE109)</f>
        <v>823390</v>
      </c>
      <c r="AF101" s="120"/>
      <c r="AG101" s="199">
        <f>SUM(AG102:AG109)</f>
        <v>812074</v>
      </c>
      <c r="AH101" s="120"/>
      <c r="AI101" s="199">
        <f>SUM(AI102:AI109)</f>
        <v>834371</v>
      </c>
      <c r="AJ101" s="120"/>
      <c r="AK101" s="200">
        <f>SUM(AK102:AK109)</f>
        <v>855753</v>
      </c>
      <c r="AL101" s="120"/>
      <c r="AM101" s="199">
        <f>SUM(AM102:AM109)</f>
        <v>889321</v>
      </c>
      <c r="AN101" s="120"/>
      <c r="AO101" s="199">
        <f>SUM(AO102:AO109)</f>
        <v>920238</v>
      </c>
      <c r="AP101" s="120"/>
      <c r="AQ101" s="199">
        <f>SUM(AQ102:AQ109)</f>
        <v>1004185</v>
      </c>
      <c r="AR101" s="120"/>
      <c r="AS101" s="199">
        <f>SUM(AS102:AS109)</f>
        <v>1033512</v>
      </c>
      <c r="AT101" s="120"/>
      <c r="AU101" s="199">
        <f>SUM(AU102:AU109)</f>
        <v>1037627</v>
      </c>
    </row>
    <row r="102" spans="4:47">
      <c r="D102" s="193" t="s">
        <v>117</v>
      </c>
      <c r="G102" s="194">
        <v>13169</v>
      </c>
      <c r="H102" s="120"/>
      <c r="I102" s="194">
        <v>13619</v>
      </c>
      <c r="J102" s="120"/>
      <c r="K102" s="194">
        <v>13407</v>
      </c>
      <c r="L102" s="120"/>
      <c r="M102" s="195">
        <v>13593</v>
      </c>
      <c r="N102" s="120"/>
      <c r="O102" s="194">
        <v>13448</v>
      </c>
      <c r="P102" s="120"/>
      <c r="Q102" s="194">
        <v>13329</v>
      </c>
      <c r="R102" s="120"/>
      <c r="S102" s="194">
        <v>13242</v>
      </c>
      <c r="T102" s="120"/>
      <c r="U102" s="195">
        <v>12649</v>
      </c>
      <c r="V102" s="120"/>
      <c r="W102" s="194">
        <v>11870</v>
      </c>
      <c r="X102" s="120"/>
      <c r="Y102" s="194">
        <v>11517</v>
      </c>
      <c r="Z102" s="120"/>
      <c r="AA102" s="194">
        <v>11455</v>
      </c>
      <c r="AB102" s="120"/>
      <c r="AC102" s="195">
        <v>11506</v>
      </c>
      <c r="AD102" s="120"/>
      <c r="AE102" s="194">
        <v>12267</v>
      </c>
      <c r="AF102" s="120"/>
      <c r="AG102" s="194">
        <v>9631</v>
      </c>
      <c r="AH102" s="120"/>
      <c r="AI102" s="194">
        <v>8434</v>
      </c>
      <c r="AJ102" s="120"/>
      <c r="AK102" s="195">
        <v>8245</v>
      </c>
      <c r="AL102" s="120"/>
      <c r="AM102" s="194">
        <v>8469</v>
      </c>
      <c r="AN102" s="120"/>
      <c r="AO102" s="194">
        <v>8128</v>
      </c>
      <c r="AP102" s="120"/>
      <c r="AQ102" s="194">
        <v>8198</v>
      </c>
      <c r="AR102" s="120"/>
      <c r="AS102" s="194">
        <v>8044</v>
      </c>
      <c r="AT102" s="120"/>
      <c r="AU102" s="194">
        <v>8177</v>
      </c>
    </row>
    <row r="103" spans="4:47">
      <c r="D103" s="193" t="s">
        <v>7</v>
      </c>
      <c r="G103" s="194">
        <v>51020</v>
      </c>
      <c r="H103" s="120"/>
      <c r="I103" s="194">
        <v>51822</v>
      </c>
      <c r="J103" s="120"/>
      <c r="K103" s="194">
        <v>50756</v>
      </c>
      <c r="L103" s="120"/>
      <c r="M103" s="195">
        <v>50700</v>
      </c>
      <c r="N103" s="120"/>
      <c r="O103" s="194">
        <v>51715</v>
      </c>
      <c r="P103" s="120"/>
      <c r="Q103" s="194">
        <v>53996</v>
      </c>
      <c r="R103" s="120"/>
      <c r="S103" s="194">
        <v>57132</v>
      </c>
      <c r="T103" s="120"/>
      <c r="U103" s="195">
        <v>66616</v>
      </c>
      <c r="V103" s="120"/>
      <c r="W103" s="194">
        <v>66641</v>
      </c>
      <c r="X103" s="120"/>
      <c r="Y103" s="194">
        <v>66530</v>
      </c>
      <c r="Z103" s="120"/>
      <c r="AA103" s="194">
        <v>65847</v>
      </c>
      <c r="AB103" s="120"/>
      <c r="AC103" s="195">
        <v>67640</v>
      </c>
      <c r="AD103" s="120"/>
      <c r="AE103" s="194">
        <v>67860</v>
      </c>
      <c r="AF103" s="120"/>
      <c r="AG103" s="194">
        <v>66695</v>
      </c>
      <c r="AH103" s="120"/>
      <c r="AI103" s="194">
        <v>66382</v>
      </c>
      <c r="AJ103" s="120"/>
      <c r="AK103" s="195">
        <v>65944</v>
      </c>
      <c r="AL103" s="120"/>
      <c r="AM103" s="194">
        <v>67241</v>
      </c>
      <c r="AN103" s="120"/>
      <c r="AO103" s="194">
        <v>69540</v>
      </c>
      <c r="AP103" s="120"/>
      <c r="AQ103" s="194">
        <v>71515</v>
      </c>
      <c r="AR103" s="120"/>
      <c r="AS103" s="194">
        <v>72150</v>
      </c>
      <c r="AT103" s="120"/>
      <c r="AU103" s="194">
        <v>72201</v>
      </c>
    </row>
    <row r="104" spans="4:47">
      <c r="D104" s="193" t="s">
        <v>87</v>
      </c>
      <c r="G104" s="194"/>
      <c r="H104" s="120"/>
      <c r="I104" s="194"/>
      <c r="J104" s="120"/>
      <c r="K104" s="194"/>
      <c r="L104" s="120"/>
      <c r="M104" s="195"/>
      <c r="N104" s="120"/>
      <c r="O104" s="194"/>
      <c r="P104" s="120"/>
      <c r="Q104" s="194"/>
      <c r="R104" s="120"/>
      <c r="S104" s="194"/>
      <c r="T104" s="120"/>
      <c r="U104" s="195">
        <v>29</v>
      </c>
      <c r="V104" s="120"/>
      <c r="W104" s="194">
        <v>29</v>
      </c>
      <c r="X104" s="120"/>
      <c r="Y104" s="194">
        <v>29</v>
      </c>
      <c r="Z104" s="120"/>
      <c r="AA104" s="194">
        <v>29</v>
      </c>
      <c r="AB104" s="120"/>
      <c r="AC104" s="195">
        <v>29</v>
      </c>
      <c r="AD104" s="120"/>
      <c r="AE104" s="194">
        <v>29</v>
      </c>
      <c r="AF104" s="120"/>
      <c r="AG104" s="194">
        <v>29</v>
      </c>
      <c r="AH104" s="120"/>
      <c r="AI104" s="194">
        <v>29</v>
      </c>
      <c r="AJ104" s="120"/>
      <c r="AK104" s="195">
        <v>29</v>
      </c>
      <c r="AL104" s="120"/>
      <c r="AM104" s="194">
        <v>29</v>
      </c>
      <c r="AN104" s="120"/>
      <c r="AO104" s="194">
        <v>29</v>
      </c>
      <c r="AP104" s="120"/>
      <c r="AQ104" s="194">
        <v>29</v>
      </c>
      <c r="AR104" s="120"/>
      <c r="AS104" s="194">
        <v>29</v>
      </c>
      <c r="AT104" s="120"/>
      <c r="AU104" s="194">
        <v>6818</v>
      </c>
    </row>
    <row r="105" spans="4:47">
      <c r="D105" s="193" t="s">
        <v>85</v>
      </c>
      <c r="G105" s="194">
        <v>17126</v>
      </c>
      <c r="H105" s="120"/>
      <c r="I105" s="194">
        <v>17908</v>
      </c>
      <c r="J105" s="120"/>
      <c r="K105" s="194">
        <v>19240</v>
      </c>
      <c r="L105" s="120"/>
      <c r="M105" s="195">
        <v>19943</v>
      </c>
      <c r="N105" s="120"/>
      <c r="O105" s="194">
        <v>20964</v>
      </c>
      <c r="P105" s="120"/>
      <c r="Q105" s="194">
        <v>22059</v>
      </c>
      <c r="R105" s="120"/>
      <c r="S105" s="194">
        <v>23247</v>
      </c>
      <c r="T105" s="120"/>
      <c r="U105" s="195">
        <v>25691</v>
      </c>
      <c r="V105" s="120"/>
      <c r="W105" s="194">
        <v>26271</v>
      </c>
      <c r="X105" s="120"/>
      <c r="Y105" s="194">
        <v>26324</v>
      </c>
      <c r="Z105" s="120"/>
      <c r="AA105" s="194">
        <v>30326</v>
      </c>
      <c r="AB105" s="120"/>
      <c r="AC105" s="195">
        <v>30453</v>
      </c>
      <c r="AD105" s="120"/>
      <c r="AE105" s="194">
        <v>31256</v>
      </c>
      <c r="AF105" s="120"/>
      <c r="AG105" s="194">
        <v>18493</v>
      </c>
      <c r="AH105" s="120"/>
      <c r="AI105" s="194">
        <v>23482</v>
      </c>
      <c r="AJ105" s="120"/>
      <c r="AK105" s="195">
        <v>23773</v>
      </c>
      <c r="AL105" s="120"/>
      <c r="AM105" s="194">
        <v>25694</v>
      </c>
      <c r="AN105" s="120"/>
      <c r="AO105" s="194">
        <v>27109</v>
      </c>
      <c r="AP105" s="120"/>
      <c r="AQ105" s="194">
        <v>27793</v>
      </c>
      <c r="AR105" s="120"/>
      <c r="AS105" s="194">
        <v>29404</v>
      </c>
      <c r="AT105" s="120"/>
      <c r="AU105" s="194">
        <v>29676</v>
      </c>
    </row>
    <row r="106" spans="4:47">
      <c r="D106" s="193" t="s">
        <v>9</v>
      </c>
      <c r="G106" s="194">
        <v>247</v>
      </c>
      <c r="H106" s="120"/>
      <c r="I106" s="194">
        <v>165</v>
      </c>
      <c r="J106" s="120"/>
      <c r="K106" s="194">
        <v>83</v>
      </c>
      <c r="L106" s="120"/>
      <c r="M106" s="195"/>
      <c r="N106" s="120"/>
      <c r="O106" s="194"/>
      <c r="P106" s="120"/>
      <c r="Q106" s="194"/>
      <c r="R106" s="120"/>
      <c r="S106" s="194">
        <v>5</v>
      </c>
      <c r="T106" s="120"/>
      <c r="U106" s="195">
        <v>4</v>
      </c>
      <c r="V106" s="120"/>
      <c r="W106" s="194">
        <v>132</v>
      </c>
      <c r="X106" s="120"/>
      <c r="Y106" s="194">
        <v>60</v>
      </c>
      <c r="Z106" s="120"/>
      <c r="AA106" s="194">
        <v>52</v>
      </c>
      <c r="AB106" s="120"/>
      <c r="AC106" s="195">
        <v>375</v>
      </c>
      <c r="AD106" s="120"/>
      <c r="AE106" s="194">
        <v>287</v>
      </c>
      <c r="AF106" s="120"/>
      <c r="AG106" s="194">
        <v>197</v>
      </c>
      <c r="AH106" s="120"/>
      <c r="AI106" s="194">
        <v>104</v>
      </c>
      <c r="AJ106" s="120"/>
      <c r="AK106" s="195">
        <v>17</v>
      </c>
      <c r="AL106" s="120"/>
      <c r="AM106" s="194">
        <v>293</v>
      </c>
      <c r="AN106" s="120"/>
      <c r="AO106" s="194">
        <v>209</v>
      </c>
      <c r="AP106" s="120"/>
      <c r="AQ106" s="194">
        <v>140</v>
      </c>
      <c r="AR106" s="120"/>
      <c r="AS106" s="194">
        <v>43</v>
      </c>
      <c r="AT106" s="120"/>
      <c r="AU106" s="194">
        <v>0</v>
      </c>
    </row>
    <row r="107" spans="4:47">
      <c r="D107" s="193" t="s">
        <v>210</v>
      </c>
      <c r="G107" s="194">
        <v>124</v>
      </c>
      <c r="H107" s="120"/>
      <c r="I107" s="194">
        <v>578</v>
      </c>
      <c r="J107" s="120"/>
      <c r="K107" s="194">
        <v>468</v>
      </c>
      <c r="L107" s="120"/>
      <c r="M107" s="195">
        <v>1919</v>
      </c>
      <c r="N107" s="120"/>
      <c r="O107" s="194">
        <v>1726</v>
      </c>
      <c r="P107" s="120"/>
      <c r="Q107" s="194">
        <v>2085</v>
      </c>
      <c r="R107" s="120"/>
      <c r="S107" s="194">
        <v>2016</v>
      </c>
      <c r="T107" s="120"/>
      <c r="U107" s="195">
        <v>2874</v>
      </c>
      <c r="V107" s="120"/>
      <c r="W107" s="194">
        <v>2601</v>
      </c>
      <c r="X107" s="120"/>
      <c r="Y107" s="194">
        <v>3063</v>
      </c>
      <c r="Z107" s="120"/>
      <c r="AA107" s="194">
        <v>3587</v>
      </c>
      <c r="AB107" s="120"/>
      <c r="AC107" s="195">
        <v>3417</v>
      </c>
      <c r="AD107" s="120"/>
      <c r="AE107" s="194">
        <v>4036</v>
      </c>
      <c r="AF107" s="120"/>
      <c r="AG107" s="194">
        <v>3757</v>
      </c>
      <c r="AH107" s="120"/>
      <c r="AI107" s="194">
        <v>4571</v>
      </c>
      <c r="AJ107" s="120"/>
      <c r="AK107" s="195">
        <v>5414</v>
      </c>
      <c r="AL107" s="120"/>
      <c r="AM107" s="194">
        <v>19040</v>
      </c>
      <c r="AN107" s="120"/>
      <c r="AO107" s="194">
        <v>23170</v>
      </c>
      <c r="AP107" s="120"/>
      <c r="AQ107" s="194">
        <v>78070</v>
      </c>
      <c r="AR107" s="120"/>
      <c r="AS107" s="194">
        <v>76191</v>
      </c>
      <c r="AT107" s="120"/>
      <c r="AU107" s="194">
        <v>74660</v>
      </c>
    </row>
    <row r="108" spans="4:47">
      <c r="D108" s="193" t="s">
        <v>254</v>
      </c>
      <c r="G108" s="194">
        <v>145699</v>
      </c>
      <c r="H108" s="120"/>
      <c r="I108" s="194">
        <v>122715</v>
      </c>
      <c r="J108" s="120"/>
      <c r="K108" s="194">
        <v>70739</v>
      </c>
      <c r="L108" s="120"/>
      <c r="M108" s="195">
        <v>66294</v>
      </c>
      <c r="N108" s="120"/>
      <c r="O108" s="194">
        <v>27042</v>
      </c>
      <c r="P108" s="120"/>
      <c r="Q108" s="194">
        <v>17085</v>
      </c>
      <c r="R108" s="120"/>
      <c r="S108" s="194">
        <v>18490</v>
      </c>
      <c r="T108" s="120"/>
      <c r="U108" s="195">
        <v>26440</v>
      </c>
      <c r="V108" s="120"/>
      <c r="W108" s="194">
        <v>26296</v>
      </c>
      <c r="X108" s="120"/>
      <c r="Y108" s="194">
        <v>25828</v>
      </c>
      <c r="Z108" s="120"/>
      <c r="AA108" s="194">
        <v>37160</v>
      </c>
      <c r="AB108" s="120"/>
      <c r="AC108" s="195">
        <v>55904</v>
      </c>
      <c r="AD108" s="120"/>
      <c r="AE108" s="194">
        <v>62866</v>
      </c>
      <c r="AF108" s="120"/>
      <c r="AG108" s="194">
        <v>68457</v>
      </c>
      <c r="AH108" s="120"/>
      <c r="AI108" s="194">
        <v>90175</v>
      </c>
      <c r="AJ108" s="120"/>
      <c r="AK108" s="195">
        <v>100674</v>
      </c>
      <c r="AL108" s="120"/>
      <c r="AM108" s="194">
        <v>64475</v>
      </c>
      <c r="AN108" s="120"/>
      <c r="AO108" s="194">
        <v>28929</v>
      </c>
      <c r="AP108" s="120"/>
      <c r="AQ108" s="194">
        <v>50982</v>
      </c>
      <c r="AR108" s="120"/>
      <c r="AS108" s="194">
        <v>41058</v>
      </c>
      <c r="AT108" s="120"/>
      <c r="AU108" s="194">
        <v>29621</v>
      </c>
    </row>
    <row r="109" spans="4:47">
      <c r="D109" s="196" t="s">
        <v>106</v>
      </c>
      <c r="G109" s="194">
        <v>566047</v>
      </c>
      <c r="H109" s="120"/>
      <c r="I109" s="194">
        <v>587435</v>
      </c>
      <c r="J109" s="120"/>
      <c r="K109" s="194">
        <v>638348</v>
      </c>
      <c r="L109" s="120"/>
      <c r="M109" s="195">
        <v>611746</v>
      </c>
      <c r="N109" s="120"/>
      <c r="O109" s="194">
        <v>676012</v>
      </c>
      <c r="P109" s="120"/>
      <c r="Q109" s="194">
        <v>680332</v>
      </c>
      <c r="R109" s="120"/>
      <c r="S109" s="194">
        <v>679155</v>
      </c>
      <c r="T109" s="120"/>
      <c r="U109" s="195">
        <v>646276</v>
      </c>
      <c r="V109" s="120"/>
      <c r="W109" s="194">
        <v>644961</v>
      </c>
      <c r="X109" s="120"/>
      <c r="Y109" s="194">
        <v>652552</v>
      </c>
      <c r="Z109" s="120"/>
      <c r="AA109" s="194">
        <v>652962</v>
      </c>
      <c r="AB109" s="120"/>
      <c r="AC109" s="195">
        <v>649802</v>
      </c>
      <c r="AD109" s="120"/>
      <c r="AE109" s="194">
        <v>644789</v>
      </c>
      <c r="AF109" s="120"/>
      <c r="AG109" s="194">
        <v>644815</v>
      </c>
      <c r="AH109" s="120"/>
      <c r="AI109" s="194">
        <v>641194</v>
      </c>
      <c r="AJ109" s="120"/>
      <c r="AK109" s="195">
        <v>651657</v>
      </c>
      <c r="AL109" s="120"/>
      <c r="AM109" s="194">
        <v>704080</v>
      </c>
      <c r="AN109" s="120"/>
      <c r="AO109" s="194">
        <v>763124</v>
      </c>
      <c r="AP109" s="120"/>
      <c r="AQ109" s="194">
        <v>767458</v>
      </c>
      <c r="AR109" s="120"/>
      <c r="AS109" s="194">
        <v>806593</v>
      </c>
      <c r="AT109" s="120"/>
      <c r="AU109" s="194">
        <v>816474</v>
      </c>
    </row>
    <row r="110" spans="4:47">
      <c r="D110" s="201" t="s">
        <v>12</v>
      </c>
      <c r="G110" s="202">
        <v>960173</v>
      </c>
      <c r="H110" s="120"/>
      <c r="I110" s="202">
        <v>981311.05738000001</v>
      </c>
      <c r="J110" s="120"/>
      <c r="K110" s="202">
        <v>953529.05738000001</v>
      </c>
      <c r="L110" s="120"/>
      <c r="M110" s="202">
        <v>1104212</v>
      </c>
      <c r="N110" s="120"/>
      <c r="O110" s="202">
        <v>1174117</v>
      </c>
      <c r="P110" s="120"/>
      <c r="Q110" s="202">
        <v>1195577</v>
      </c>
      <c r="R110" s="120"/>
      <c r="S110" s="202">
        <v>1189866</v>
      </c>
      <c r="T110" s="120"/>
      <c r="U110" s="202">
        <v>1068779.8999999999</v>
      </c>
      <c r="V110" s="120"/>
      <c r="W110" s="202">
        <v>1110338</v>
      </c>
      <c r="X110" s="120"/>
      <c r="Y110" s="202">
        <v>1136347</v>
      </c>
      <c r="Z110" s="120"/>
      <c r="AA110" s="202">
        <v>1169146</v>
      </c>
      <c r="AB110" s="120"/>
      <c r="AC110" s="202">
        <v>1058672</v>
      </c>
      <c r="AD110" s="120"/>
      <c r="AE110" s="202">
        <v>1124229</v>
      </c>
      <c r="AF110" s="120"/>
      <c r="AG110" s="202">
        <f>SUM(AG111,AG120,AG126)</f>
        <v>1038820</v>
      </c>
      <c r="AH110" s="120"/>
      <c r="AI110" s="202">
        <f>SUM(AI111,AI120,AI126)</f>
        <v>1060366</v>
      </c>
      <c r="AJ110" s="120"/>
      <c r="AK110" s="202">
        <f>SUM(AK111,AK120,AK126)</f>
        <v>1287390</v>
      </c>
      <c r="AL110" s="120"/>
      <c r="AM110" s="202">
        <f>SUM(AM111,AM120,AM126)</f>
        <v>1368157</v>
      </c>
      <c r="AN110" s="120"/>
      <c r="AO110" s="202">
        <f>SUM(AO111,AO120,AO126)</f>
        <v>1330384</v>
      </c>
      <c r="AP110" s="120"/>
      <c r="AQ110" s="202">
        <f>SUM(AQ111,AQ120,AQ126)</f>
        <v>1436284</v>
      </c>
      <c r="AR110" s="120"/>
      <c r="AS110" s="248">
        <f>SUM(AS111,AS120,AS126)</f>
        <v>1361559</v>
      </c>
      <c r="AT110" s="120"/>
      <c r="AU110" s="248">
        <f>SUM(AU111,AU120,AU126)</f>
        <v>1432485</v>
      </c>
    </row>
    <row r="111" spans="4:47">
      <c r="D111" s="190" t="s">
        <v>19</v>
      </c>
      <c r="G111" s="191">
        <f>SUM(G112:G119)</f>
        <v>213290</v>
      </c>
      <c r="H111" s="120"/>
      <c r="I111" s="191">
        <f>SUM(I112:I119)</f>
        <v>219281</v>
      </c>
      <c r="J111" s="120"/>
      <c r="K111" s="191">
        <f>SUM(K112:K119)</f>
        <v>217735</v>
      </c>
      <c r="L111" s="120"/>
      <c r="M111" s="192">
        <f>SUM(M112:M119)</f>
        <v>180941</v>
      </c>
      <c r="N111" s="120"/>
      <c r="O111" s="191">
        <f>SUM(O112:O119)</f>
        <v>115895</v>
      </c>
      <c r="P111" s="120"/>
      <c r="Q111" s="191">
        <f>SUM(Q112:Q119)</f>
        <v>116614</v>
      </c>
      <c r="R111" s="120"/>
      <c r="S111" s="191">
        <f>SUM(S112:S119)</f>
        <v>120153</v>
      </c>
      <c r="T111" s="120"/>
      <c r="U111" s="192">
        <f>SUM(U112:U119)</f>
        <v>84039</v>
      </c>
      <c r="V111" s="120"/>
      <c r="W111" s="191">
        <f>SUM(W112:W119)</f>
        <v>92954</v>
      </c>
      <c r="X111" s="120"/>
      <c r="Y111" s="191">
        <f>SUM(Y112:Y119)</f>
        <v>144522</v>
      </c>
      <c r="Z111" s="120"/>
      <c r="AA111" s="191">
        <f>SUM(AA112:AA119)</f>
        <v>145344</v>
      </c>
      <c r="AB111" s="120"/>
      <c r="AC111" s="192">
        <f>SUM(AC112:AC119)</f>
        <v>282845</v>
      </c>
      <c r="AD111" s="120"/>
      <c r="AE111" s="191">
        <f>SUM(AE112:AE119)</f>
        <v>291021</v>
      </c>
      <c r="AF111" s="120"/>
      <c r="AG111" s="191">
        <f>SUM(AG112:AG119)</f>
        <v>283767</v>
      </c>
      <c r="AH111" s="120"/>
      <c r="AI111" s="191">
        <f>SUM(AI112:AI119)</f>
        <v>299136</v>
      </c>
      <c r="AJ111" s="120"/>
      <c r="AK111" s="192">
        <f>SUM(AK112:AK119)</f>
        <v>138427</v>
      </c>
      <c r="AL111" s="120"/>
      <c r="AM111" s="191">
        <f>SUM(AM112:AM119)</f>
        <v>168725</v>
      </c>
      <c r="AN111" s="120"/>
      <c r="AO111" s="191">
        <f>SUM(AO112:AO119)</f>
        <v>95119</v>
      </c>
      <c r="AP111" s="120"/>
      <c r="AQ111" s="191">
        <f>SUM(AQ112:AQ119)</f>
        <v>119977</v>
      </c>
      <c r="AR111" s="120"/>
      <c r="AS111" s="191">
        <f>SUM(AS112:AS119)</f>
        <v>124098</v>
      </c>
      <c r="AT111" s="120"/>
      <c r="AU111" s="191">
        <f>SUM(AU112:AU119)</f>
        <v>136091</v>
      </c>
    </row>
    <row r="112" spans="4:47">
      <c r="D112" s="196" t="s">
        <v>13</v>
      </c>
      <c r="G112" s="194">
        <v>23214</v>
      </c>
      <c r="H112" s="120"/>
      <c r="I112" s="194">
        <v>17962</v>
      </c>
      <c r="J112" s="120"/>
      <c r="K112" s="194">
        <v>16736</v>
      </c>
      <c r="L112" s="120"/>
      <c r="M112" s="195">
        <v>18463</v>
      </c>
      <c r="N112" s="120"/>
      <c r="O112" s="194">
        <v>24986</v>
      </c>
      <c r="P112" s="120"/>
      <c r="Q112" s="194">
        <v>21094</v>
      </c>
      <c r="R112" s="120"/>
      <c r="S112" s="194">
        <v>19323</v>
      </c>
      <c r="T112" s="120"/>
      <c r="U112" s="195">
        <v>22626</v>
      </c>
      <c r="V112" s="120"/>
      <c r="W112" s="194">
        <v>19746</v>
      </c>
      <c r="X112" s="120"/>
      <c r="Y112" s="194">
        <v>23787</v>
      </c>
      <c r="Z112" s="120"/>
      <c r="AA112" s="194">
        <v>19035</v>
      </c>
      <c r="AB112" s="120"/>
      <c r="AC112" s="195">
        <v>24341</v>
      </c>
      <c r="AD112" s="120"/>
      <c r="AE112" s="194">
        <v>17207</v>
      </c>
      <c r="AF112" s="120"/>
      <c r="AG112" s="194">
        <v>17620</v>
      </c>
      <c r="AH112" s="120"/>
      <c r="AI112" s="194">
        <v>25847</v>
      </c>
      <c r="AJ112" s="120"/>
      <c r="AK112" s="195">
        <v>25631</v>
      </c>
      <c r="AL112" s="120"/>
      <c r="AM112" s="194">
        <v>31424</v>
      </c>
      <c r="AN112" s="120"/>
      <c r="AO112" s="194">
        <v>26735</v>
      </c>
      <c r="AP112" s="120"/>
      <c r="AQ112" s="194">
        <v>34470</v>
      </c>
      <c r="AR112" s="120"/>
      <c r="AS112" s="194">
        <v>44643</v>
      </c>
      <c r="AT112" s="120"/>
      <c r="AU112" s="194">
        <v>33628</v>
      </c>
    </row>
    <row r="113" spans="4:47">
      <c r="D113" s="196" t="s">
        <v>261</v>
      </c>
      <c r="G113" s="194">
        <v>68663</v>
      </c>
      <c r="H113" s="120"/>
      <c r="I113" s="194">
        <v>69689</v>
      </c>
      <c r="J113" s="120"/>
      <c r="K113" s="194">
        <v>69303</v>
      </c>
      <c r="L113" s="120"/>
      <c r="M113" s="195">
        <v>70425</v>
      </c>
      <c r="N113" s="120"/>
      <c r="O113" s="194">
        <v>71057</v>
      </c>
      <c r="P113" s="120"/>
      <c r="Q113" s="194">
        <v>71548</v>
      </c>
      <c r="R113" s="120"/>
      <c r="S113" s="194">
        <v>73411</v>
      </c>
      <c r="T113" s="120"/>
      <c r="U113" s="195">
        <v>32137</v>
      </c>
      <c r="V113" s="120"/>
      <c r="W113" s="194">
        <v>39006</v>
      </c>
      <c r="X113" s="120"/>
      <c r="Y113" s="194">
        <v>92248</v>
      </c>
      <c r="Z113" s="120"/>
      <c r="AA113" s="194">
        <v>100036</v>
      </c>
      <c r="AB113" s="120"/>
      <c r="AC113" s="195">
        <v>227826</v>
      </c>
      <c r="AD113" s="120"/>
      <c r="AE113" s="194">
        <v>235857</v>
      </c>
      <c r="AF113" s="120"/>
      <c r="AG113" s="194">
        <v>234946</v>
      </c>
      <c r="AH113" s="120"/>
      <c r="AI113" s="194">
        <v>242479</v>
      </c>
      <c r="AJ113" s="120"/>
      <c r="AK113" s="195">
        <v>79209</v>
      </c>
      <c r="AL113" s="120"/>
      <c r="AM113" s="194">
        <v>94221</v>
      </c>
      <c r="AN113" s="120"/>
      <c r="AO113" s="194">
        <v>28584</v>
      </c>
      <c r="AP113" s="120"/>
      <c r="AQ113" s="194">
        <v>42452</v>
      </c>
      <c r="AR113" s="120"/>
      <c r="AS113" s="194">
        <v>33664</v>
      </c>
      <c r="AT113" s="120"/>
      <c r="AU113" s="194">
        <v>48692</v>
      </c>
    </row>
    <row r="114" spans="4:47">
      <c r="D114" s="196" t="s">
        <v>118</v>
      </c>
      <c r="G114" s="194">
        <v>4116</v>
      </c>
      <c r="H114" s="120"/>
      <c r="I114" s="194">
        <v>4838</v>
      </c>
      <c r="J114" s="120"/>
      <c r="K114" s="194">
        <v>5131</v>
      </c>
      <c r="L114" s="120"/>
      <c r="M114" s="195">
        <v>4593</v>
      </c>
      <c r="N114" s="120"/>
      <c r="O114" s="194">
        <v>4110</v>
      </c>
      <c r="P114" s="120"/>
      <c r="Q114" s="194">
        <v>4932</v>
      </c>
      <c r="R114" s="120"/>
      <c r="S114" s="194">
        <v>6088</v>
      </c>
      <c r="T114" s="120"/>
      <c r="U114" s="195">
        <v>5727</v>
      </c>
      <c r="V114" s="120"/>
      <c r="W114" s="194">
        <v>5227</v>
      </c>
      <c r="X114" s="120"/>
      <c r="Y114" s="194">
        <v>5617</v>
      </c>
      <c r="Z114" s="120"/>
      <c r="AA114" s="194">
        <v>6337</v>
      </c>
      <c r="AB114" s="120"/>
      <c r="AC114" s="195">
        <v>6131</v>
      </c>
      <c r="AD114" s="120"/>
      <c r="AE114" s="194">
        <v>5266</v>
      </c>
      <c r="AF114" s="120"/>
      <c r="AG114" s="194">
        <v>6058</v>
      </c>
      <c r="AH114" s="120"/>
      <c r="AI114" s="194">
        <v>6963</v>
      </c>
      <c r="AJ114" s="120"/>
      <c r="AK114" s="195">
        <v>6725</v>
      </c>
      <c r="AL114" s="120"/>
      <c r="AM114" s="194">
        <v>5779</v>
      </c>
      <c r="AN114" s="120"/>
      <c r="AO114" s="194">
        <v>6483</v>
      </c>
      <c r="AP114" s="120"/>
      <c r="AQ114" s="194">
        <v>9387</v>
      </c>
      <c r="AR114" s="120"/>
      <c r="AS114" s="194">
        <v>8822</v>
      </c>
      <c r="AT114" s="120"/>
      <c r="AU114" s="194">
        <v>6879</v>
      </c>
    </row>
    <row r="115" spans="4:47">
      <c r="D115" s="196" t="s">
        <v>119</v>
      </c>
      <c r="G115" s="194">
        <v>4497</v>
      </c>
      <c r="H115" s="120"/>
      <c r="I115" s="194">
        <v>9712</v>
      </c>
      <c r="J115" s="120"/>
      <c r="K115" s="194">
        <v>6087</v>
      </c>
      <c r="L115" s="120"/>
      <c r="M115" s="195">
        <v>3859</v>
      </c>
      <c r="N115" s="120"/>
      <c r="O115" s="194">
        <v>3734</v>
      </c>
      <c r="P115" s="120"/>
      <c r="Q115" s="194">
        <v>3529</v>
      </c>
      <c r="R115" s="120"/>
      <c r="S115" s="194">
        <v>3602</v>
      </c>
      <c r="T115" s="120"/>
      <c r="U115" s="195">
        <v>4076</v>
      </c>
      <c r="V115" s="120"/>
      <c r="W115" s="194">
        <v>5091</v>
      </c>
      <c r="X115" s="120"/>
      <c r="Y115" s="194">
        <v>4473</v>
      </c>
      <c r="Z115" s="120"/>
      <c r="AA115" s="194">
        <v>4854</v>
      </c>
      <c r="AB115" s="120"/>
      <c r="AC115" s="195">
        <v>5465</v>
      </c>
      <c r="AD115" s="120"/>
      <c r="AE115" s="194">
        <v>5402</v>
      </c>
      <c r="AF115" s="120"/>
      <c r="AG115" s="194">
        <v>4545</v>
      </c>
      <c r="AH115" s="120"/>
      <c r="AI115" s="194">
        <v>5372</v>
      </c>
      <c r="AJ115" s="120"/>
      <c r="AK115" s="195">
        <v>6032</v>
      </c>
      <c r="AL115" s="120"/>
      <c r="AM115" s="194">
        <v>5583</v>
      </c>
      <c r="AN115" s="120"/>
      <c r="AO115" s="194">
        <v>5357</v>
      </c>
      <c r="AP115" s="120"/>
      <c r="AQ115" s="194">
        <v>5396</v>
      </c>
      <c r="AR115" s="120"/>
      <c r="AS115" s="194">
        <v>4140</v>
      </c>
      <c r="AT115" s="120"/>
      <c r="AU115" s="194">
        <v>4658</v>
      </c>
    </row>
    <row r="116" spans="4:47">
      <c r="D116" s="196" t="s">
        <v>120</v>
      </c>
      <c r="G116" s="194">
        <v>1081</v>
      </c>
      <c r="H116" s="120"/>
      <c r="I116" s="194">
        <v>2588</v>
      </c>
      <c r="J116" s="120"/>
      <c r="K116" s="194">
        <v>2965</v>
      </c>
      <c r="L116" s="120"/>
      <c r="M116" s="195">
        <v>3831</v>
      </c>
      <c r="N116" s="120"/>
      <c r="O116" s="194">
        <v>9784</v>
      </c>
      <c r="P116" s="120"/>
      <c r="Q116" s="194">
        <v>12757</v>
      </c>
      <c r="R116" s="120"/>
      <c r="S116" s="194">
        <v>14866</v>
      </c>
      <c r="T116" s="120"/>
      <c r="U116" s="195">
        <v>16919</v>
      </c>
      <c r="V116" s="120"/>
      <c r="W116" s="194">
        <v>21235</v>
      </c>
      <c r="X116" s="120"/>
      <c r="Y116" s="194">
        <v>15948</v>
      </c>
      <c r="Z116" s="120"/>
      <c r="AA116" s="194">
        <v>12101</v>
      </c>
      <c r="AB116" s="120"/>
      <c r="AC116" s="195">
        <v>16072</v>
      </c>
      <c r="AD116" s="120"/>
      <c r="AE116" s="194">
        <v>24171</v>
      </c>
      <c r="AF116" s="120"/>
      <c r="AG116" s="194">
        <v>17713</v>
      </c>
      <c r="AH116" s="120"/>
      <c r="AI116" s="194">
        <v>15285</v>
      </c>
      <c r="AJ116" s="120"/>
      <c r="AK116" s="195">
        <v>17106</v>
      </c>
      <c r="AL116" s="120"/>
      <c r="AM116" s="194">
        <v>22097</v>
      </c>
      <c r="AN116" s="120"/>
      <c r="AO116" s="194">
        <v>16775</v>
      </c>
      <c r="AP116" s="120"/>
      <c r="AQ116" s="194">
        <v>14957</v>
      </c>
      <c r="AR116" s="120"/>
      <c r="AS116" s="194">
        <v>19189</v>
      </c>
      <c r="AT116" s="120"/>
      <c r="AU116" s="194">
        <v>29212</v>
      </c>
    </row>
    <row r="117" spans="4:47">
      <c r="D117" s="196" t="s">
        <v>16</v>
      </c>
      <c r="G117" s="194"/>
      <c r="H117" s="120"/>
      <c r="I117" s="194">
        <v>194</v>
      </c>
      <c r="J117" s="120"/>
      <c r="K117" s="194">
        <v>288</v>
      </c>
      <c r="L117" s="120"/>
      <c r="M117" s="195"/>
      <c r="N117" s="120"/>
      <c r="O117" s="194"/>
      <c r="P117" s="120"/>
      <c r="Q117" s="194"/>
      <c r="R117" s="120"/>
      <c r="S117" s="194"/>
      <c r="T117" s="120"/>
      <c r="U117" s="195"/>
      <c r="V117" s="120"/>
      <c r="W117" s="194"/>
      <c r="X117" s="120"/>
      <c r="Y117" s="194"/>
      <c r="Z117" s="120"/>
      <c r="AA117" s="194"/>
      <c r="AB117" s="120"/>
      <c r="AC117" s="195"/>
      <c r="AD117" s="120"/>
      <c r="AE117" s="194"/>
      <c r="AF117" s="120"/>
      <c r="AG117" s="194"/>
      <c r="AH117" s="120"/>
      <c r="AI117" s="194"/>
      <c r="AJ117" s="120"/>
      <c r="AK117" s="195"/>
      <c r="AL117" s="120"/>
      <c r="AM117" s="194"/>
      <c r="AN117" s="120"/>
      <c r="AO117" s="194"/>
      <c r="AP117" s="120"/>
      <c r="AQ117" s="194"/>
      <c r="AR117" s="120"/>
      <c r="AS117" s="194"/>
      <c r="AT117" s="120"/>
      <c r="AU117" s="194"/>
    </row>
    <row r="118" spans="4:47">
      <c r="D118" s="196" t="s">
        <v>107</v>
      </c>
      <c r="G118" s="194">
        <v>110208</v>
      </c>
      <c r="H118" s="120"/>
      <c r="I118" s="194">
        <v>112345</v>
      </c>
      <c r="J118" s="120"/>
      <c r="K118" s="194">
        <v>115366</v>
      </c>
      <c r="L118" s="120"/>
      <c r="M118" s="195">
        <v>77570</v>
      </c>
      <c r="N118" s="120"/>
      <c r="O118" s="194"/>
      <c r="P118" s="120"/>
      <c r="Q118" s="194"/>
      <c r="R118" s="120"/>
      <c r="S118" s="194"/>
      <c r="T118" s="120"/>
      <c r="U118" s="195"/>
      <c r="V118" s="120"/>
      <c r="W118" s="194"/>
      <c r="X118" s="120"/>
      <c r="Y118" s="194"/>
      <c r="Z118" s="120"/>
      <c r="AA118" s="194"/>
      <c r="AB118" s="120"/>
      <c r="AC118" s="195"/>
      <c r="AD118" s="120"/>
      <c r="AE118" s="194"/>
      <c r="AF118" s="120"/>
      <c r="AG118" s="194"/>
      <c r="AH118" s="120"/>
      <c r="AI118" s="194"/>
      <c r="AJ118" s="120"/>
      <c r="AK118" s="195"/>
      <c r="AL118" s="120"/>
      <c r="AM118" s="194"/>
      <c r="AN118" s="120"/>
      <c r="AO118" s="194"/>
      <c r="AP118" s="120"/>
      <c r="AQ118" s="194"/>
      <c r="AR118" s="120"/>
      <c r="AS118" s="194"/>
      <c r="AT118" s="120"/>
      <c r="AU118" s="194"/>
    </row>
    <row r="119" spans="4:47">
      <c r="D119" s="196" t="s">
        <v>15</v>
      </c>
      <c r="G119" s="194">
        <v>1511</v>
      </c>
      <c r="H119" s="120"/>
      <c r="I119" s="194">
        <v>1953</v>
      </c>
      <c r="J119" s="120"/>
      <c r="K119" s="194">
        <v>1859</v>
      </c>
      <c r="L119" s="120"/>
      <c r="M119" s="195">
        <v>2200</v>
      </c>
      <c r="N119" s="120"/>
      <c r="O119" s="194">
        <v>2224</v>
      </c>
      <c r="P119" s="120"/>
      <c r="Q119" s="194">
        <v>2754</v>
      </c>
      <c r="R119" s="120"/>
      <c r="S119" s="194">
        <v>2863</v>
      </c>
      <c r="T119" s="120"/>
      <c r="U119" s="195">
        <v>2554</v>
      </c>
      <c r="V119" s="120"/>
      <c r="W119" s="194">
        <v>2649</v>
      </c>
      <c r="X119" s="120"/>
      <c r="Y119" s="194">
        <v>2449</v>
      </c>
      <c r="Z119" s="120"/>
      <c r="AA119" s="194">
        <v>2981</v>
      </c>
      <c r="AB119" s="120"/>
      <c r="AC119" s="195">
        <v>3010</v>
      </c>
      <c r="AD119" s="120"/>
      <c r="AE119" s="194">
        <v>3118</v>
      </c>
      <c r="AF119" s="120"/>
      <c r="AG119" s="194">
        <v>2885</v>
      </c>
      <c r="AH119" s="120"/>
      <c r="AI119" s="194">
        <v>3190</v>
      </c>
      <c r="AJ119" s="120"/>
      <c r="AK119" s="195">
        <v>3724</v>
      </c>
      <c r="AL119" s="120"/>
      <c r="AM119" s="194">
        <v>9621</v>
      </c>
      <c r="AN119" s="120"/>
      <c r="AO119" s="194">
        <v>11185</v>
      </c>
      <c r="AP119" s="120"/>
      <c r="AQ119" s="194">
        <v>13315</v>
      </c>
      <c r="AR119" s="120"/>
      <c r="AS119" s="194">
        <v>13640</v>
      </c>
      <c r="AT119" s="120"/>
      <c r="AU119" s="194">
        <v>13022</v>
      </c>
    </row>
    <row r="120" spans="4:47">
      <c r="D120" s="203" t="s">
        <v>20</v>
      </c>
      <c r="G120" s="199">
        <f>SUM(G121:G125)</f>
        <v>430657</v>
      </c>
      <c r="H120" s="120"/>
      <c r="I120" s="199">
        <f>SUM(I121:I125)</f>
        <v>424119</v>
      </c>
      <c r="J120" s="120"/>
      <c r="K120" s="199">
        <f>SUM(K121:K125)</f>
        <v>379898</v>
      </c>
      <c r="L120" s="120"/>
      <c r="M120" s="200">
        <f>SUM(M121:M125)</f>
        <v>544328</v>
      </c>
      <c r="N120" s="120"/>
      <c r="O120" s="199">
        <f>SUM(O121:O125)</f>
        <v>535911</v>
      </c>
      <c r="P120" s="120"/>
      <c r="Q120" s="199">
        <f>SUM(Q121:Q125)</f>
        <v>530147</v>
      </c>
      <c r="R120" s="120"/>
      <c r="S120" s="199">
        <f>SUM(S121:S125)</f>
        <v>491209</v>
      </c>
      <c r="T120" s="120"/>
      <c r="U120" s="200">
        <f>SUM(U121:U125)</f>
        <v>494383</v>
      </c>
      <c r="V120" s="120"/>
      <c r="W120" s="199">
        <f>SUM(W121:W125)</f>
        <v>487040</v>
      </c>
      <c r="X120" s="120"/>
      <c r="Y120" s="199">
        <f>SUM(Y121:Y125)</f>
        <v>430562</v>
      </c>
      <c r="Z120" s="120"/>
      <c r="AA120" s="199">
        <f>SUM(AA121:AA125)</f>
        <v>431516</v>
      </c>
      <c r="AB120" s="120"/>
      <c r="AC120" s="200">
        <f>SUM(AC121:AC125)</f>
        <v>272590</v>
      </c>
      <c r="AD120" s="120"/>
      <c r="AE120" s="199">
        <f>SUM(AE121:AE125)</f>
        <v>285272</v>
      </c>
      <c r="AF120" s="120"/>
      <c r="AG120" s="199">
        <f>SUM(AG121:AG125)</f>
        <v>231345</v>
      </c>
      <c r="AH120" s="120"/>
      <c r="AI120" s="199">
        <f>SUM(AI121:AI125)</f>
        <v>231231</v>
      </c>
      <c r="AJ120" s="120"/>
      <c r="AK120" s="200">
        <f>SUM(AK121:AK125)</f>
        <v>627212</v>
      </c>
      <c r="AL120" s="120"/>
      <c r="AM120" s="199">
        <f>SUM(AM121:AM125)</f>
        <v>629412</v>
      </c>
      <c r="AN120" s="120"/>
      <c r="AO120" s="199">
        <f>SUM(AO121:AO125)</f>
        <v>628958</v>
      </c>
      <c r="AP120" s="120"/>
      <c r="AQ120" s="199">
        <f>SUM(AQ121:AQ125)</f>
        <v>679797</v>
      </c>
      <c r="AR120" s="120"/>
      <c r="AS120" s="199">
        <f>SUM(AS121:AS125)</f>
        <v>714325</v>
      </c>
      <c r="AT120" s="120"/>
      <c r="AU120" s="199">
        <f>SUM(AU121:AU125)</f>
        <v>712298</v>
      </c>
    </row>
    <row r="121" spans="4:47">
      <c r="D121" s="196" t="s">
        <v>13</v>
      </c>
      <c r="G121" s="194"/>
      <c r="H121" s="120"/>
      <c r="I121" s="194"/>
      <c r="J121" s="120"/>
      <c r="K121" s="194"/>
      <c r="L121" s="120"/>
      <c r="M121" s="195"/>
      <c r="N121" s="120"/>
      <c r="O121" s="194">
        <v>7848</v>
      </c>
      <c r="P121" s="120"/>
      <c r="Q121" s="194">
        <v>7848</v>
      </c>
      <c r="R121" s="120"/>
      <c r="S121" s="194">
        <v>8655</v>
      </c>
      <c r="T121" s="120"/>
      <c r="U121" s="195">
        <v>8421</v>
      </c>
      <c r="V121" s="120"/>
      <c r="W121" s="194">
        <v>8463</v>
      </c>
      <c r="X121" s="120"/>
      <c r="Y121" s="194">
        <v>8784</v>
      </c>
      <c r="Z121" s="120"/>
      <c r="AA121" s="194">
        <v>10951</v>
      </c>
      <c r="AB121" s="120"/>
      <c r="AC121" s="195">
        <v>8285</v>
      </c>
      <c r="AD121" s="120"/>
      <c r="AE121" s="194">
        <v>8401</v>
      </c>
      <c r="AF121" s="120"/>
      <c r="AG121" s="194">
        <v>8225</v>
      </c>
      <c r="AH121" s="120"/>
      <c r="AI121" s="194">
        <v>8357</v>
      </c>
      <c r="AJ121" s="120"/>
      <c r="AK121" s="195">
        <v>8686</v>
      </c>
      <c r="AL121" s="120"/>
      <c r="AM121" s="194">
        <v>4193</v>
      </c>
      <c r="AN121" s="120"/>
      <c r="AO121" s="194">
        <v>4607</v>
      </c>
      <c r="AP121" s="120"/>
      <c r="AQ121" s="194">
        <v>4118</v>
      </c>
      <c r="AR121" s="120"/>
      <c r="AS121" s="194">
        <v>3393</v>
      </c>
      <c r="AT121" s="120"/>
      <c r="AU121" s="194">
        <v>3933</v>
      </c>
    </row>
    <row r="122" spans="4:47">
      <c r="D122" s="196" t="s">
        <v>261</v>
      </c>
      <c r="G122" s="194">
        <v>394457</v>
      </c>
      <c r="H122" s="120"/>
      <c r="I122" s="194">
        <v>385437</v>
      </c>
      <c r="J122" s="120"/>
      <c r="K122" s="194">
        <v>343535</v>
      </c>
      <c r="L122" s="120"/>
      <c r="M122" s="195">
        <v>497120</v>
      </c>
      <c r="N122" s="120"/>
      <c r="O122" s="194">
        <v>489932</v>
      </c>
      <c r="P122" s="120"/>
      <c r="Q122" s="194">
        <v>483330</v>
      </c>
      <c r="R122" s="120"/>
      <c r="S122" s="194">
        <v>443758</v>
      </c>
      <c r="T122" s="120"/>
      <c r="U122" s="195">
        <v>437569</v>
      </c>
      <c r="V122" s="120"/>
      <c r="W122" s="194">
        <v>431825</v>
      </c>
      <c r="X122" s="120"/>
      <c r="Y122" s="194">
        <v>376508</v>
      </c>
      <c r="Z122" s="120"/>
      <c r="AA122" s="194">
        <v>373772</v>
      </c>
      <c r="AB122" s="120"/>
      <c r="AC122" s="195">
        <v>222124</v>
      </c>
      <c r="AD122" s="120"/>
      <c r="AE122" s="194">
        <v>235278</v>
      </c>
      <c r="AF122" s="120"/>
      <c r="AG122" s="194">
        <v>183233</v>
      </c>
      <c r="AH122" s="120"/>
      <c r="AI122" s="194">
        <v>181095</v>
      </c>
      <c r="AJ122" s="120"/>
      <c r="AK122" s="195">
        <v>575369</v>
      </c>
      <c r="AL122" s="120"/>
      <c r="AM122" s="194">
        <v>572919</v>
      </c>
      <c r="AN122" s="120"/>
      <c r="AO122" s="194">
        <v>570432</v>
      </c>
      <c r="AP122" s="120"/>
      <c r="AQ122" s="194">
        <v>568034</v>
      </c>
      <c r="AR122" s="120"/>
      <c r="AS122" s="194">
        <v>605699</v>
      </c>
      <c r="AT122" s="120"/>
      <c r="AU122" s="194">
        <v>603029</v>
      </c>
    </row>
    <row r="123" spans="4:47">
      <c r="D123" s="196" t="s">
        <v>212</v>
      </c>
      <c r="G123" s="194">
        <v>2749</v>
      </c>
      <c r="H123" s="120"/>
      <c r="I123" s="194">
        <v>2531</v>
      </c>
      <c r="J123" s="120"/>
      <c r="K123" s="194">
        <v>2357</v>
      </c>
      <c r="L123" s="120"/>
      <c r="M123" s="195">
        <v>14117</v>
      </c>
      <c r="N123" s="120"/>
      <c r="O123" s="194">
        <v>3154</v>
      </c>
      <c r="P123" s="120"/>
      <c r="Q123" s="194">
        <v>3166</v>
      </c>
      <c r="R123" s="120"/>
      <c r="S123" s="194">
        <v>3348</v>
      </c>
      <c r="T123" s="120"/>
      <c r="U123" s="195">
        <v>14556</v>
      </c>
      <c r="V123" s="120"/>
      <c r="W123" s="194">
        <v>14170</v>
      </c>
      <c r="X123" s="120"/>
      <c r="Y123" s="194">
        <v>13918</v>
      </c>
      <c r="Z123" s="120"/>
      <c r="AA123" s="194">
        <v>13882</v>
      </c>
      <c r="AB123" s="120"/>
      <c r="AC123" s="195">
        <v>10311</v>
      </c>
      <c r="AD123" s="120"/>
      <c r="AE123" s="194">
        <v>10268</v>
      </c>
      <c r="AF123" s="120"/>
      <c r="AG123" s="194">
        <v>10271</v>
      </c>
      <c r="AH123" s="120"/>
      <c r="AI123" s="194">
        <v>10172</v>
      </c>
      <c r="AJ123" s="120"/>
      <c r="AK123" s="195">
        <v>10276</v>
      </c>
      <c r="AL123" s="120"/>
      <c r="AM123" s="194">
        <v>9839</v>
      </c>
      <c r="AN123" s="120"/>
      <c r="AO123" s="194">
        <v>9292</v>
      </c>
      <c r="AP123" s="120"/>
      <c r="AQ123" s="194">
        <v>8617</v>
      </c>
      <c r="AR123" s="120"/>
      <c r="AS123" s="194">
        <v>7182</v>
      </c>
      <c r="AT123" s="120"/>
      <c r="AU123" s="194">
        <v>6770</v>
      </c>
    </row>
    <row r="124" spans="4:47">
      <c r="D124" s="196" t="s">
        <v>108</v>
      </c>
      <c r="G124" s="194">
        <v>33328</v>
      </c>
      <c r="H124" s="120"/>
      <c r="I124" s="194">
        <v>36033</v>
      </c>
      <c r="J124" s="120"/>
      <c r="K124" s="194">
        <v>33923</v>
      </c>
      <c r="L124" s="120"/>
      <c r="M124" s="195">
        <v>33039</v>
      </c>
      <c r="N124" s="120"/>
      <c r="O124" s="194">
        <v>34942</v>
      </c>
      <c r="P124" s="120"/>
      <c r="Q124" s="194">
        <v>35748</v>
      </c>
      <c r="R124" s="120"/>
      <c r="S124" s="194">
        <v>35414</v>
      </c>
      <c r="T124" s="120"/>
      <c r="U124" s="195">
        <v>33443</v>
      </c>
      <c r="V124" s="120"/>
      <c r="W124" s="194">
        <v>32221</v>
      </c>
      <c r="X124" s="120"/>
      <c r="Y124" s="194">
        <v>30941</v>
      </c>
      <c r="Z124" s="120"/>
      <c r="AA124" s="194">
        <v>32540</v>
      </c>
      <c r="AB124" s="120"/>
      <c r="AC124" s="195">
        <v>31539</v>
      </c>
      <c r="AD124" s="120"/>
      <c r="AE124" s="194">
        <v>30840</v>
      </c>
      <c r="AF124" s="120"/>
      <c r="AG124" s="194">
        <v>29228</v>
      </c>
      <c r="AH124" s="120"/>
      <c r="AI124" s="194">
        <v>30882</v>
      </c>
      <c r="AJ124" s="120"/>
      <c r="AK124" s="195">
        <v>31654</v>
      </c>
      <c r="AL124" s="120"/>
      <c r="AM124" s="194">
        <v>33646</v>
      </c>
      <c r="AN124" s="120"/>
      <c r="AO124" s="194">
        <v>32727</v>
      </c>
      <c r="AP124" s="120"/>
      <c r="AQ124" s="194">
        <v>33219</v>
      </c>
      <c r="AR124" s="120"/>
      <c r="AS124" s="194">
        <v>33138</v>
      </c>
      <c r="AT124" s="120"/>
      <c r="AU124" s="194">
        <v>34984</v>
      </c>
    </row>
    <row r="125" spans="4:47">
      <c r="D125" s="196" t="s">
        <v>15</v>
      </c>
      <c r="G125" s="194">
        <v>123</v>
      </c>
      <c r="H125" s="120"/>
      <c r="I125" s="194">
        <v>118</v>
      </c>
      <c r="J125" s="120"/>
      <c r="K125" s="194">
        <v>83</v>
      </c>
      <c r="L125" s="120"/>
      <c r="M125" s="195">
        <v>52</v>
      </c>
      <c r="N125" s="120"/>
      <c r="O125" s="194">
        <v>35</v>
      </c>
      <c r="P125" s="120"/>
      <c r="Q125" s="194">
        <v>55</v>
      </c>
      <c r="R125" s="120"/>
      <c r="S125" s="194">
        <v>34</v>
      </c>
      <c r="T125" s="120"/>
      <c r="U125" s="195">
        <v>394</v>
      </c>
      <c r="V125" s="120"/>
      <c r="W125" s="194">
        <v>361</v>
      </c>
      <c r="X125" s="120"/>
      <c r="Y125" s="194">
        <v>411</v>
      </c>
      <c r="Z125" s="120"/>
      <c r="AA125" s="194">
        <v>371</v>
      </c>
      <c r="AB125" s="120"/>
      <c r="AC125" s="195">
        <v>331</v>
      </c>
      <c r="AD125" s="120"/>
      <c r="AE125" s="194">
        <v>485</v>
      </c>
      <c r="AF125" s="120"/>
      <c r="AG125" s="194">
        <v>388</v>
      </c>
      <c r="AH125" s="120"/>
      <c r="AI125" s="194">
        <v>725</v>
      </c>
      <c r="AJ125" s="120"/>
      <c r="AK125" s="195">
        <v>1227</v>
      </c>
      <c r="AL125" s="120"/>
      <c r="AM125" s="194">
        <v>8815</v>
      </c>
      <c r="AN125" s="120"/>
      <c r="AO125" s="194">
        <v>11900</v>
      </c>
      <c r="AP125" s="120"/>
      <c r="AQ125" s="194">
        <v>65809</v>
      </c>
      <c r="AR125" s="120"/>
      <c r="AS125" s="194">
        <v>64913</v>
      </c>
      <c r="AT125" s="120"/>
      <c r="AU125" s="194">
        <v>63582</v>
      </c>
    </row>
    <row r="126" spans="4:47">
      <c r="D126" s="203" t="s">
        <v>114</v>
      </c>
      <c r="G126" s="199">
        <f>SUM(G127:G130)</f>
        <v>316226</v>
      </c>
      <c r="H126" s="120"/>
      <c r="I126" s="199">
        <f>SUM(I127:I130)</f>
        <v>337911.05738000001</v>
      </c>
      <c r="J126" s="120"/>
      <c r="K126" s="199">
        <f>SUM(K127:K130)</f>
        <v>355896.05738000001</v>
      </c>
      <c r="L126" s="120"/>
      <c r="M126" s="200">
        <f>SUM(M127:M130)</f>
        <v>378943</v>
      </c>
      <c r="N126" s="120"/>
      <c r="O126" s="199">
        <f>SUM(O127:O130)</f>
        <v>522311</v>
      </c>
      <c r="P126" s="120"/>
      <c r="Q126" s="199">
        <f>SUM(Q127:Q130)</f>
        <v>548816</v>
      </c>
      <c r="R126" s="120"/>
      <c r="S126" s="199">
        <f>SUM(S127:S130)</f>
        <v>578504</v>
      </c>
      <c r="T126" s="120"/>
      <c r="U126" s="200">
        <f>SUM(U127:U130)</f>
        <v>490357.9</v>
      </c>
      <c r="V126" s="120"/>
      <c r="W126" s="199">
        <f>SUM(W127:W130)</f>
        <v>530344</v>
      </c>
      <c r="X126" s="120"/>
      <c r="Y126" s="199">
        <f>SUM(Y127:Y130)</f>
        <v>561263</v>
      </c>
      <c r="Z126" s="120"/>
      <c r="AA126" s="199">
        <f>SUM(AA127:AA130)</f>
        <v>592286</v>
      </c>
      <c r="AB126" s="120"/>
      <c r="AC126" s="200">
        <f>SUM(AC127:AC130)</f>
        <v>503237</v>
      </c>
      <c r="AD126" s="120"/>
      <c r="AE126" s="199">
        <f>SUM(AE127:AE130)</f>
        <v>547936</v>
      </c>
      <c r="AF126" s="120"/>
      <c r="AG126" s="199">
        <f>SUM(AG127:AG130)</f>
        <v>523708</v>
      </c>
      <c r="AH126" s="120"/>
      <c r="AI126" s="199">
        <f>SUM(AI127:AI130)</f>
        <v>529999</v>
      </c>
      <c r="AJ126" s="120"/>
      <c r="AK126" s="200">
        <f>SUM(AK127:AK130)</f>
        <v>521751</v>
      </c>
      <c r="AL126" s="120"/>
      <c r="AM126" s="199">
        <f>SUM(AM127:AM130)</f>
        <v>570020</v>
      </c>
      <c r="AN126" s="120"/>
      <c r="AO126" s="199">
        <f>SUM(AO127:AO130)</f>
        <v>606307</v>
      </c>
      <c r="AP126" s="120"/>
      <c r="AQ126" s="199">
        <f>SUM(AQ127:AQ130)</f>
        <v>636510</v>
      </c>
      <c r="AR126" s="120"/>
      <c r="AS126" s="199">
        <f>SUM(AS127:AS130)</f>
        <v>523136</v>
      </c>
      <c r="AT126" s="120"/>
      <c r="AU126" s="199">
        <f>SUM(AU127:AU130)</f>
        <v>584096</v>
      </c>
    </row>
    <row r="127" spans="4:47">
      <c r="D127" s="196" t="s">
        <v>17</v>
      </c>
      <c r="G127" s="194">
        <v>255041</v>
      </c>
      <c r="H127" s="120"/>
      <c r="I127" s="194">
        <v>255041</v>
      </c>
      <c r="J127" s="120"/>
      <c r="K127" s="194">
        <v>255041</v>
      </c>
      <c r="L127" s="120"/>
      <c r="M127" s="195">
        <v>255041</v>
      </c>
      <c r="N127" s="120"/>
      <c r="O127" s="194">
        <v>376353</v>
      </c>
      <c r="P127" s="120"/>
      <c r="Q127" s="194">
        <v>376353</v>
      </c>
      <c r="R127" s="120"/>
      <c r="S127" s="194">
        <v>376353</v>
      </c>
      <c r="T127" s="120"/>
      <c r="U127" s="195">
        <v>376353</v>
      </c>
      <c r="V127" s="120"/>
      <c r="W127" s="194">
        <v>376353</v>
      </c>
      <c r="X127" s="120"/>
      <c r="Y127" s="194">
        <v>376353</v>
      </c>
      <c r="Z127" s="120"/>
      <c r="AA127" s="194">
        <v>376353</v>
      </c>
      <c r="AB127" s="120"/>
      <c r="AC127" s="195">
        <v>376353</v>
      </c>
      <c r="AD127" s="120"/>
      <c r="AE127" s="194">
        <v>376353</v>
      </c>
      <c r="AF127" s="120"/>
      <c r="AG127" s="194">
        <v>376353</v>
      </c>
      <c r="AH127" s="120"/>
      <c r="AI127" s="194">
        <v>376353</v>
      </c>
      <c r="AJ127" s="120"/>
      <c r="AK127" s="195">
        <v>376353</v>
      </c>
      <c r="AL127" s="120"/>
      <c r="AM127" s="194">
        <v>376353</v>
      </c>
      <c r="AN127" s="120"/>
      <c r="AO127" s="194">
        <v>376353</v>
      </c>
      <c r="AP127" s="120"/>
      <c r="AQ127" s="194">
        <v>376353</v>
      </c>
      <c r="AR127" s="120"/>
      <c r="AS127" s="194">
        <v>376353</v>
      </c>
      <c r="AT127" s="120"/>
      <c r="AU127" s="194">
        <v>376353</v>
      </c>
    </row>
    <row r="128" spans="4:47">
      <c r="D128" s="196" t="s">
        <v>216</v>
      </c>
      <c r="G128" s="194"/>
      <c r="H128" s="120"/>
      <c r="I128" s="194"/>
      <c r="J128" s="120"/>
      <c r="K128" s="194"/>
      <c r="L128" s="120"/>
      <c r="M128" s="195"/>
      <c r="N128" s="120"/>
      <c r="O128" s="194">
        <v>-12965</v>
      </c>
      <c r="P128" s="120"/>
      <c r="Q128" s="194">
        <v>-13030</v>
      </c>
      <c r="R128" s="120"/>
      <c r="S128" s="194">
        <v>-13030</v>
      </c>
      <c r="T128" s="120"/>
      <c r="U128" s="195">
        <v>-13030</v>
      </c>
      <c r="V128" s="120"/>
      <c r="W128" s="194">
        <v>-13030</v>
      </c>
      <c r="X128" s="120"/>
      <c r="Y128" s="194">
        <v>-13030</v>
      </c>
      <c r="Z128" s="120"/>
      <c r="AA128" s="194">
        <v>-13030</v>
      </c>
      <c r="AB128" s="120"/>
      <c r="AC128" s="195">
        <v>-13030</v>
      </c>
      <c r="AD128" s="120"/>
      <c r="AE128" s="194">
        <v>-13030</v>
      </c>
      <c r="AF128" s="120"/>
      <c r="AG128" s="194">
        <v>-13030</v>
      </c>
      <c r="AH128" s="120"/>
      <c r="AI128" s="194">
        <v>-13030</v>
      </c>
      <c r="AJ128" s="120"/>
      <c r="AK128" s="195">
        <v>-13030</v>
      </c>
      <c r="AL128" s="120"/>
      <c r="AM128" s="194">
        <v>-13030</v>
      </c>
      <c r="AN128" s="120"/>
      <c r="AO128" s="194">
        <v>-13030</v>
      </c>
      <c r="AP128" s="120"/>
      <c r="AQ128" s="194">
        <v>-13030</v>
      </c>
      <c r="AR128" s="120"/>
      <c r="AS128" s="194">
        <v>-13030</v>
      </c>
      <c r="AT128" s="120"/>
      <c r="AU128" s="194">
        <v>-13030</v>
      </c>
    </row>
    <row r="129" spans="4:47">
      <c r="D129" s="196" t="s">
        <v>125</v>
      </c>
      <c r="G129" s="194">
        <v>32878</v>
      </c>
      <c r="H129" s="120"/>
      <c r="I129" s="194">
        <v>32878.057380000013</v>
      </c>
      <c r="J129" s="120"/>
      <c r="K129" s="194">
        <v>32878.057380000013</v>
      </c>
      <c r="L129" s="120"/>
      <c r="M129" s="195">
        <v>123902</v>
      </c>
      <c r="N129" s="120"/>
      <c r="O129" s="194">
        <v>123827</v>
      </c>
      <c r="P129" s="120"/>
      <c r="Q129" s="194">
        <v>123827</v>
      </c>
      <c r="R129" s="120"/>
      <c r="S129" s="194">
        <v>123827</v>
      </c>
      <c r="T129" s="120"/>
      <c r="U129" s="195">
        <v>127034.9</v>
      </c>
      <c r="V129" s="120"/>
      <c r="W129" s="194">
        <v>127035</v>
      </c>
      <c r="X129" s="120"/>
      <c r="Y129" s="194">
        <v>127035</v>
      </c>
      <c r="Z129" s="120"/>
      <c r="AA129" s="194">
        <v>127035</v>
      </c>
      <c r="AB129" s="120"/>
      <c r="AC129" s="195">
        <v>139914</v>
      </c>
      <c r="AD129" s="120"/>
      <c r="AE129" s="194">
        <v>139914</v>
      </c>
      <c r="AF129" s="120"/>
      <c r="AG129" s="194">
        <v>80914</v>
      </c>
      <c r="AH129" s="120"/>
      <c r="AI129" s="194">
        <v>51864</v>
      </c>
      <c r="AJ129" s="120"/>
      <c r="AK129" s="195">
        <v>158428</v>
      </c>
      <c r="AL129" s="120"/>
      <c r="AM129" s="194">
        <v>158428</v>
      </c>
      <c r="AN129" s="120"/>
      <c r="AO129" s="194">
        <v>158428</v>
      </c>
      <c r="AP129" s="120"/>
      <c r="AQ129" s="194">
        <v>158428</v>
      </c>
      <c r="AR129" s="120"/>
      <c r="AS129" s="194">
        <v>159813</v>
      </c>
      <c r="AT129" s="120"/>
      <c r="AU129" s="194">
        <v>159813</v>
      </c>
    </row>
    <row r="130" spans="4:47">
      <c r="D130" s="196" t="s">
        <v>126</v>
      </c>
      <c r="G130" s="204">
        <v>28307</v>
      </c>
      <c r="H130" s="120"/>
      <c r="I130" s="204">
        <v>49992</v>
      </c>
      <c r="J130" s="120"/>
      <c r="K130" s="204">
        <v>67977</v>
      </c>
      <c r="L130" s="120"/>
      <c r="M130" s="205"/>
      <c r="N130" s="120"/>
      <c r="O130" s="194">
        <v>35096</v>
      </c>
      <c r="P130" s="120"/>
      <c r="Q130" s="204">
        <v>61666</v>
      </c>
      <c r="R130" s="120"/>
      <c r="S130" s="204">
        <v>91354</v>
      </c>
      <c r="T130" s="120"/>
      <c r="U130" s="205"/>
      <c r="V130" s="120"/>
      <c r="W130" s="204">
        <v>39986</v>
      </c>
      <c r="X130" s="120"/>
      <c r="Y130" s="204">
        <v>70905</v>
      </c>
      <c r="Z130" s="120"/>
      <c r="AA130" s="194">
        <v>101928</v>
      </c>
      <c r="AB130" s="120"/>
      <c r="AC130" s="195"/>
      <c r="AD130" s="120"/>
      <c r="AE130" s="194">
        <v>44699</v>
      </c>
      <c r="AF130" s="120"/>
      <c r="AG130" s="194">
        <v>79471</v>
      </c>
      <c r="AH130" s="120"/>
      <c r="AI130" s="194">
        <v>114812</v>
      </c>
      <c r="AJ130" s="120"/>
      <c r="AK130" s="195"/>
      <c r="AL130" s="120"/>
      <c r="AM130" s="194">
        <v>48269</v>
      </c>
      <c r="AN130" s="120"/>
      <c r="AO130" s="194">
        <v>84556</v>
      </c>
      <c r="AP130" s="120"/>
      <c r="AQ130" s="194">
        <v>114759</v>
      </c>
      <c r="AR130" s="120"/>
      <c r="AS130" s="194"/>
      <c r="AT130" s="120"/>
      <c r="AU130" s="194">
        <v>60960</v>
      </c>
    </row>
    <row r="133" spans="4:47" ht="40" customHeight="1">
      <c r="D133" s="97" t="s">
        <v>192</v>
      </c>
      <c r="G133" s="102">
        <f>G$5</f>
        <v>43921</v>
      </c>
      <c r="H133" s="103"/>
      <c r="I133" s="102">
        <f>I$5</f>
        <v>44012</v>
      </c>
      <c r="J133" s="103"/>
      <c r="K133" s="102">
        <f>K$5</f>
        <v>44104</v>
      </c>
      <c r="L133" s="103"/>
      <c r="M133" s="104" t="str">
        <f>M$5</f>
        <v>12/31/2020
Restatement</v>
      </c>
      <c r="N133" s="103"/>
      <c r="O133" s="102">
        <f>O$5</f>
        <v>44286</v>
      </c>
      <c r="P133" s="103"/>
      <c r="Q133" s="102">
        <f>Q$5</f>
        <v>44377</v>
      </c>
      <c r="R133" s="103"/>
      <c r="S133" s="102" t="str">
        <f>S$5</f>
        <v>09/30/2021</v>
      </c>
      <c r="T133" s="103"/>
      <c r="U133" s="104" t="str">
        <f>U$5</f>
        <v>12/31/2021</v>
      </c>
      <c r="V133" s="103"/>
      <c r="W133" s="102">
        <f>W$5</f>
        <v>44651</v>
      </c>
      <c r="X133" s="103"/>
      <c r="Y133" s="102">
        <f>Y$5</f>
        <v>44742</v>
      </c>
      <c r="Z133" s="103"/>
      <c r="AA133" s="102">
        <f>AA$5</f>
        <v>44834</v>
      </c>
      <c r="AB133" s="103"/>
      <c r="AC133" s="104" t="str">
        <f>AC$5</f>
        <v>12/31/2022</v>
      </c>
      <c r="AD133" s="103"/>
      <c r="AE133" s="102">
        <f>AE$5</f>
        <v>45016</v>
      </c>
      <c r="AF133" s="103"/>
      <c r="AG133" s="102">
        <f>AG$5</f>
        <v>45107</v>
      </c>
      <c r="AH133" s="103"/>
      <c r="AI133" s="102">
        <f>AI$5</f>
        <v>45199</v>
      </c>
      <c r="AJ133" s="4"/>
      <c r="AK133" s="104" t="str">
        <f>AK$5</f>
        <v>12/31/2023</v>
      </c>
      <c r="AL133" s="4"/>
      <c r="AM133" s="102" t="str">
        <f>AM$5</f>
        <v>03/31/2024</v>
      </c>
      <c r="AN133" s="4"/>
      <c r="AO133" s="102" t="str">
        <f>AO$5</f>
        <v>06/30/2024</v>
      </c>
      <c r="AP133" s="4"/>
      <c r="AQ133" s="102" t="str">
        <f>AQ$5</f>
        <v>09/30/2024</v>
      </c>
      <c r="AR133" s="249"/>
      <c r="AS133" s="104" t="str">
        <f>AS$5</f>
        <v>12/31/2024</v>
      </c>
      <c r="AT133" s="249"/>
      <c r="AU133" s="102" t="str">
        <f>AU$5</f>
        <v>03/31/2025</v>
      </c>
    </row>
    <row r="134" spans="4:47">
      <c r="D134" s="212" t="s">
        <v>84</v>
      </c>
      <c r="G134" s="120"/>
      <c r="H134" s="120"/>
      <c r="I134" s="120"/>
      <c r="J134" s="120"/>
      <c r="K134" s="120"/>
      <c r="L134" s="120"/>
      <c r="M134" s="120"/>
      <c r="N134" s="120"/>
      <c r="O134" s="120"/>
      <c r="P134" s="120"/>
      <c r="Q134" s="120"/>
      <c r="R134" s="120"/>
      <c r="S134" s="120"/>
      <c r="T134" s="120"/>
      <c r="U134" s="120"/>
      <c r="V134" s="120"/>
      <c r="W134" s="120"/>
      <c r="X134" s="120"/>
      <c r="Y134" s="120"/>
      <c r="Z134" s="120"/>
      <c r="AA134" s="120"/>
      <c r="AB134" s="120"/>
      <c r="AC134" s="120"/>
      <c r="AD134" s="120"/>
      <c r="AE134" s="120"/>
      <c r="AF134" s="120"/>
      <c r="AG134" s="120"/>
      <c r="AH134" s="120"/>
      <c r="AI134" s="120"/>
      <c r="AJ134" s="120"/>
      <c r="AK134" s="120"/>
      <c r="AL134" s="120"/>
      <c r="AM134" s="120"/>
      <c r="AN134" s="120"/>
      <c r="AO134" s="120"/>
      <c r="AP134" s="120"/>
      <c r="AQ134" s="120"/>
      <c r="AR134" s="120"/>
      <c r="AS134" s="120"/>
      <c r="AT134" s="120"/>
      <c r="AU134" s="120"/>
    </row>
    <row r="135" spans="4:47">
      <c r="D135" s="213" t="s">
        <v>61</v>
      </c>
      <c r="G135" s="214">
        <v>48386</v>
      </c>
      <c r="H135" s="120"/>
      <c r="I135" s="214">
        <v>84376</v>
      </c>
      <c r="J135" s="120"/>
      <c r="K135" s="214">
        <v>115138</v>
      </c>
      <c r="L135" s="120"/>
      <c r="M135" s="214">
        <v>148976</v>
      </c>
      <c r="N135" s="120"/>
      <c r="O135" s="214">
        <v>53624</v>
      </c>
      <c r="P135" s="120"/>
      <c r="Q135" s="214">
        <v>93955</v>
      </c>
      <c r="R135" s="120"/>
      <c r="S135" s="214">
        <v>138507</v>
      </c>
      <c r="T135" s="120"/>
      <c r="U135" s="214">
        <v>188970</v>
      </c>
      <c r="V135" s="120"/>
      <c r="W135" s="214">
        <v>60223</v>
      </c>
      <c r="X135" s="120"/>
      <c r="Y135" s="214">
        <v>106453</v>
      </c>
      <c r="Z135" s="120"/>
      <c r="AA135" s="214">
        <v>152739</v>
      </c>
      <c r="AB135" s="120"/>
      <c r="AC135" s="214">
        <v>208597</v>
      </c>
      <c r="AD135" s="120"/>
      <c r="AE135" s="214">
        <v>68442</v>
      </c>
      <c r="AF135" s="120"/>
      <c r="AG135" s="214">
        <v>120585</v>
      </c>
      <c r="AH135" s="120"/>
      <c r="AI135" s="214">
        <v>175059</v>
      </c>
      <c r="AJ135" s="120"/>
      <c r="AK135" s="214">
        <v>235783</v>
      </c>
      <c r="AL135" s="120"/>
      <c r="AM135" s="214">
        <v>72668</v>
      </c>
      <c r="AN135" s="120"/>
      <c r="AO135" s="214">
        <v>126708</v>
      </c>
      <c r="AP135" s="120"/>
      <c r="AQ135" s="214">
        <v>173146</v>
      </c>
      <c r="AR135" s="120"/>
      <c r="AS135" s="214">
        <v>242349</v>
      </c>
      <c r="AT135" s="120"/>
      <c r="AU135" s="214">
        <v>92576</v>
      </c>
    </row>
    <row r="136" spans="4:47" ht="3" customHeight="1">
      <c r="D136" s="213"/>
      <c r="G136" s="214"/>
      <c r="H136" s="120"/>
      <c r="I136" s="214"/>
      <c r="J136" s="120"/>
      <c r="K136" s="214"/>
      <c r="L136" s="120"/>
      <c r="M136" s="214"/>
      <c r="N136" s="120"/>
      <c r="O136" s="214"/>
      <c r="P136" s="120"/>
      <c r="Q136" s="214"/>
      <c r="R136" s="120"/>
      <c r="S136" s="214"/>
      <c r="T136" s="120"/>
      <c r="U136" s="214"/>
      <c r="V136" s="120"/>
      <c r="W136" s="214"/>
      <c r="X136" s="120"/>
      <c r="Y136" s="214"/>
      <c r="Z136" s="120"/>
      <c r="AA136" s="214"/>
      <c r="AB136" s="120"/>
      <c r="AC136" s="214"/>
      <c r="AD136" s="120"/>
      <c r="AE136" s="214"/>
      <c r="AF136" s="120"/>
      <c r="AG136" s="214"/>
      <c r="AH136" s="120"/>
      <c r="AI136" s="214"/>
      <c r="AJ136" s="120"/>
      <c r="AK136" s="214"/>
      <c r="AL136" s="120"/>
      <c r="AM136" s="214"/>
      <c r="AN136" s="120"/>
      <c r="AO136" s="214"/>
      <c r="AP136" s="120"/>
      <c r="AQ136" s="214"/>
      <c r="AR136" s="120"/>
      <c r="AS136" s="214"/>
      <c r="AT136" s="120"/>
      <c r="AU136" s="214"/>
    </row>
    <row r="137" spans="4:47">
      <c r="D137" s="213" t="s">
        <v>62</v>
      </c>
      <c r="G137" s="214"/>
      <c r="H137" s="120"/>
      <c r="I137" s="214"/>
      <c r="J137" s="120"/>
      <c r="K137" s="214"/>
      <c r="L137" s="120"/>
      <c r="M137" s="214"/>
      <c r="N137" s="120"/>
      <c r="O137" s="214"/>
      <c r="P137" s="120"/>
      <c r="Q137" s="214"/>
      <c r="R137" s="120"/>
      <c r="S137" s="214"/>
      <c r="T137" s="120"/>
      <c r="U137" s="214"/>
      <c r="V137" s="120"/>
      <c r="W137" s="214"/>
      <c r="X137" s="120"/>
      <c r="Y137" s="214"/>
      <c r="Z137" s="120"/>
      <c r="AA137" s="214"/>
      <c r="AB137" s="120"/>
      <c r="AC137" s="214"/>
      <c r="AD137" s="120"/>
      <c r="AE137" s="214"/>
      <c r="AF137" s="120"/>
      <c r="AG137" s="214"/>
      <c r="AH137" s="120"/>
      <c r="AI137" s="214"/>
      <c r="AJ137" s="120"/>
      <c r="AK137" s="214"/>
      <c r="AL137" s="120"/>
      <c r="AM137" s="214"/>
      <c r="AN137" s="120"/>
      <c r="AO137" s="214"/>
      <c r="AP137" s="120"/>
      <c r="AQ137" s="214"/>
      <c r="AR137" s="120"/>
      <c r="AS137" s="214"/>
      <c r="AT137" s="120"/>
      <c r="AU137" s="214"/>
    </row>
    <row r="138" spans="4:47">
      <c r="D138" s="213" t="s">
        <v>220</v>
      </c>
      <c r="G138" s="214">
        <v>8548</v>
      </c>
      <c r="H138" s="120"/>
      <c r="I138" s="214">
        <v>17709</v>
      </c>
      <c r="J138" s="120"/>
      <c r="K138" s="214">
        <v>27218</v>
      </c>
      <c r="L138" s="120"/>
      <c r="M138" s="214">
        <v>37590</v>
      </c>
      <c r="N138" s="120"/>
      <c r="O138" s="214">
        <v>12317</v>
      </c>
      <c r="P138" s="120"/>
      <c r="Q138" s="214">
        <v>25258</v>
      </c>
      <c r="R138" s="120"/>
      <c r="S138" s="214">
        <v>37380</v>
      </c>
      <c r="T138" s="120"/>
      <c r="U138" s="214">
        <v>49273</v>
      </c>
      <c r="V138" s="120"/>
      <c r="W138" s="214">
        <v>13258</v>
      </c>
      <c r="X138" s="120"/>
      <c r="Y138" s="214">
        <v>26496</v>
      </c>
      <c r="Z138" s="120"/>
      <c r="AA138" s="214">
        <v>40218</v>
      </c>
      <c r="AB138" s="120"/>
      <c r="AC138" s="214">
        <v>53958</v>
      </c>
      <c r="AD138" s="120"/>
      <c r="AE138" s="214">
        <v>13948</v>
      </c>
      <c r="AF138" s="120"/>
      <c r="AG138" s="214">
        <v>28034</v>
      </c>
      <c r="AH138" s="120"/>
      <c r="AI138" s="214">
        <v>42234</v>
      </c>
      <c r="AJ138" s="120"/>
      <c r="AK138" s="214">
        <v>56343</v>
      </c>
      <c r="AL138" s="120"/>
      <c r="AM138" s="214">
        <v>16217</v>
      </c>
      <c r="AN138" s="120"/>
      <c r="AO138" s="214">
        <v>35061</v>
      </c>
      <c r="AP138" s="120"/>
      <c r="AQ138" s="214">
        <v>54044</v>
      </c>
      <c r="AR138" s="120"/>
      <c r="AS138" s="214">
        <v>74413</v>
      </c>
      <c r="AT138" s="120"/>
      <c r="AU138" s="214">
        <v>20450</v>
      </c>
    </row>
    <row r="139" spans="4:47">
      <c r="D139" s="213" t="s">
        <v>266</v>
      </c>
      <c r="G139" s="214"/>
      <c r="H139" s="120"/>
      <c r="I139" s="214"/>
      <c r="J139" s="120"/>
      <c r="K139" s="214"/>
      <c r="L139" s="120"/>
      <c r="M139" s="214"/>
      <c r="N139" s="120"/>
      <c r="O139" s="214"/>
      <c r="P139" s="120"/>
      <c r="Q139" s="214"/>
      <c r="R139" s="120"/>
      <c r="S139" s="214">
        <v>89</v>
      </c>
      <c r="T139" s="120"/>
      <c r="U139" s="214">
        <v>446</v>
      </c>
      <c r="V139" s="120"/>
      <c r="W139" s="214">
        <v>39</v>
      </c>
      <c r="X139" s="120"/>
      <c r="Y139" s="214">
        <v>39</v>
      </c>
      <c r="Z139" s="120"/>
      <c r="AA139" s="214">
        <v>39</v>
      </c>
      <c r="AB139" s="120"/>
      <c r="AC139" s="214">
        <v>39</v>
      </c>
      <c r="AD139" s="120"/>
      <c r="AE139" s="214"/>
      <c r="AF139" s="120"/>
      <c r="AG139" s="214"/>
      <c r="AH139" s="120"/>
      <c r="AI139" s="214"/>
      <c r="AJ139" s="120"/>
      <c r="AK139" s="214"/>
      <c r="AL139" s="120"/>
      <c r="AM139" s="214"/>
      <c r="AN139" s="120"/>
      <c r="AO139" s="214"/>
      <c r="AP139" s="120"/>
      <c r="AQ139" s="214"/>
      <c r="AR139" s="120"/>
      <c r="AS139" s="214"/>
      <c r="AT139" s="120"/>
      <c r="AU139" s="214"/>
    </row>
    <row r="140" spans="4:47">
      <c r="D140" s="213" t="s">
        <v>263</v>
      </c>
      <c r="G140" s="214">
        <v>5251</v>
      </c>
      <c r="H140" s="120"/>
      <c r="I140" s="214">
        <v>10316</v>
      </c>
      <c r="J140" s="120"/>
      <c r="K140" s="214">
        <v>15316</v>
      </c>
      <c r="L140" s="120"/>
      <c r="M140" s="214">
        <v>21589</v>
      </c>
      <c r="N140" s="120"/>
      <c r="O140" s="214">
        <v>6720</v>
      </c>
      <c r="P140" s="120"/>
      <c r="Q140" s="214">
        <v>14880</v>
      </c>
      <c r="R140" s="120"/>
      <c r="S140" s="214">
        <v>24663</v>
      </c>
      <c r="T140" s="120"/>
      <c r="U140" s="214">
        <v>35326</v>
      </c>
      <c r="V140" s="120"/>
      <c r="W140" s="214">
        <v>12094</v>
      </c>
      <c r="X140" s="120"/>
      <c r="Y140" s="214">
        <v>26003</v>
      </c>
      <c r="Z140" s="120"/>
      <c r="AA140" s="214">
        <v>41106</v>
      </c>
      <c r="AB140" s="120"/>
      <c r="AC140" s="214">
        <v>54991</v>
      </c>
      <c r="AD140" s="120"/>
      <c r="AE140" s="214">
        <v>13876</v>
      </c>
      <c r="AF140" s="120"/>
      <c r="AG140" s="214">
        <v>27089</v>
      </c>
      <c r="AH140" s="120"/>
      <c r="AI140" s="214">
        <v>38980</v>
      </c>
      <c r="AJ140" s="120"/>
      <c r="AK140" s="214">
        <v>57164</v>
      </c>
      <c r="AL140" s="120"/>
      <c r="AM140" s="214">
        <v>18022</v>
      </c>
      <c r="AN140" s="120"/>
      <c r="AO140" s="214">
        <v>36037</v>
      </c>
      <c r="AP140" s="120"/>
      <c r="AQ140" s="214">
        <v>54103</v>
      </c>
      <c r="AR140" s="120"/>
      <c r="AS140" s="214">
        <v>72182</v>
      </c>
      <c r="AT140" s="120"/>
      <c r="AU140" s="214">
        <v>20740</v>
      </c>
    </row>
    <row r="141" spans="4:47">
      <c r="D141" s="213" t="s">
        <v>225</v>
      </c>
      <c r="G141" s="214">
        <v>407</v>
      </c>
      <c r="H141" s="120"/>
      <c r="I141" s="214">
        <v>816</v>
      </c>
      <c r="J141" s="120"/>
      <c r="K141" s="214">
        <v>1233</v>
      </c>
      <c r="L141" s="120"/>
      <c r="M141" s="214">
        <v>1893</v>
      </c>
      <c r="N141" s="120"/>
      <c r="O141" s="214">
        <v>715</v>
      </c>
      <c r="P141" s="120"/>
      <c r="Q141" s="214">
        <v>1441</v>
      </c>
      <c r="R141" s="120"/>
      <c r="S141" s="214">
        <v>2183</v>
      </c>
      <c r="T141" s="120"/>
      <c r="U141" s="214">
        <v>3148</v>
      </c>
      <c r="V141" s="120"/>
      <c r="W141" s="214">
        <v>652</v>
      </c>
      <c r="X141" s="120"/>
      <c r="Y141" s="214">
        <v>1311</v>
      </c>
      <c r="Z141" s="120"/>
      <c r="AA141" s="214">
        <v>1852</v>
      </c>
      <c r="AB141" s="120"/>
      <c r="AC141" s="214">
        <v>2524</v>
      </c>
      <c r="AD141" s="120"/>
      <c r="AE141" s="214">
        <v>347</v>
      </c>
      <c r="AF141" s="120"/>
      <c r="AG141" s="214">
        <v>1334</v>
      </c>
      <c r="AH141" s="120"/>
      <c r="AI141" s="214">
        <v>2014</v>
      </c>
      <c r="AJ141" s="120"/>
      <c r="AK141" s="214">
        <v>2668</v>
      </c>
      <c r="AL141" s="120"/>
      <c r="AM141" s="214">
        <v>593</v>
      </c>
      <c r="AN141" s="120"/>
      <c r="AO141" s="214">
        <v>1181</v>
      </c>
      <c r="AP141" s="120"/>
      <c r="AQ141" s="214">
        <v>1750</v>
      </c>
      <c r="AR141" s="120"/>
      <c r="AS141" s="214">
        <v>2327</v>
      </c>
      <c r="AT141" s="120"/>
      <c r="AU141" s="214">
        <v>575</v>
      </c>
    </row>
    <row r="142" spans="4:47">
      <c r="D142" s="213" t="s">
        <v>264</v>
      </c>
      <c r="G142" s="214">
        <v>-803</v>
      </c>
      <c r="H142" s="120"/>
      <c r="I142" s="214">
        <v>-1376</v>
      </c>
      <c r="J142" s="120"/>
      <c r="K142" s="214">
        <v>-1793</v>
      </c>
      <c r="L142" s="120"/>
      <c r="M142" s="214">
        <v>-2739</v>
      </c>
      <c r="N142" s="120"/>
      <c r="O142" s="214">
        <v>-1282</v>
      </c>
      <c r="P142" s="120"/>
      <c r="Q142" s="214">
        <v>-3493</v>
      </c>
      <c r="R142" s="120"/>
      <c r="S142" s="214">
        <v>-7172</v>
      </c>
      <c r="T142" s="120"/>
      <c r="U142" s="214">
        <v>-12007</v>
      </c>
      <c r="V142" s="120"/>
      <c r="W142" s="214">
        <v>-4467</v>
      </c>
      <c r="X142" s="120"/>
      <c r="Y142" s="214">
        <v>-10508</v>
      </c>
      <c r="Z142" s="120"/>
      <c r="AA142" s="214">
        <v>-17986</v>
      </c>
      <c r="AB142" s="120"/>
      <c r="AC142" s="214">
        <v>-25125</v>
      </c>
      <c r="AD142" s="120"/>
      <c r="AE142" s="214">
        <v>-4236</v>
      </c>
      <c r="AF142" s="120"/>
      <c r="AG142" s="214">
        <v>-8814</v>
      </c>
      <c r="AH142" s="120"/>
      <c r="AI142" s="214">
        <v>-10843</v>
      </c>
      <c r="AJ142" s="120"/>
      <c r="AK142" s="214">
        <v>-19265</v>
      </c>
      <c r="AL142" s="120"/>
      <c r="AM142" s="214">
        <v>-7789</v>
      </c>
      <c r="AN142" s="120"/>
      <c r="AO142" s="214">
        <v>-14964</v>
      </c>
      <c r="AP142" s="120"/>
      <c r="AQ142" s="214">
        <v>-21798</v>
      </c>
      <c r="AR142" s="120"/>
      <c r="AS142" s="214">
        <v>-28571</v>
      </c>
      <c r="AT142" s="120"/>
      <c r="AU142" s="214">
        <v>-4610</v>
      </c>
    </row>
    <row r="143" spans="4:47">
      <c r="D143" s="213" t="s">
        <v>257</v>
      </c>
      <c r="G143" s="214">
        <v>-835</v>
      </c>
      <c r="H143" s="120"/>
      <c r="I143" s="214">
        <v>-4188</v>
      </c>
      <c r="J143" s="120"/>
      <c r="K143" s="214">
        <v>-1820</v>
      </c>
      <c r="L143" s="120"/>
      <c r="M143" s="214">
        <v>-2221</v>
      </c>
      <c r="N143" s="120"/>
      <c r="O143" s="214">
        <v>-558</v>
      </c>
      <c r="P143" s="120"/>
      <c r="Q143" s="214">
        <v>-1004</v>
      </c>
      <c r="R143" s="120"/>
      <c r="S143" s="214">
        <v>-1177</v>
      </c>
      <c r="T143" s="120"/>
      <c r="U143" s="214">
        <v>-3491</v>
      </c>
      <c r="V143" s="120"/>
      <c r="W143" s="214">
        <v>1350</v>
      </c>
      <c r="X143" s="120"/>
      <c r="Y143" s="214">
        <v>2437</v>
      </c>
      <c r="Z143" s="120"/>
      <c r="AA143" s="214">
        <v>3310</v>
      </c>
      <c r="AB143" s="120"/>
      <c r="AC143" s="214">
        <v>4884</v>
      </c>
      <c r="AD143" s="120"/>
      <c r="AE143" s="214">
        <v>2838</v>
      </c>
      <c r="AF143" s="120"/>
      <c r="AG143" s="214">
        <v>5160</v>
      </c>
      <c r="AH143" s="120"/>
      <c r="AI143" s="214">
        <v>7049</v>
      </c>
      <c r="AJ143" s="120"/>
      <c r="AK143" s="214">
        <v>8379</v>
      </c>
      <c r="AL143" s="120"/>
      <c r="AM143" s="214">
        <v>1548</v>
      </c>
      <c r="AN143" s="120"/>
      <c r="AO143" s="214">
        <v>3154</v>
      </c>
      <c r="AP143" s="120"/>
      <c r="AQ143" s="214">
        <v>4460</v>
      </c>
      <c r="AR143" s="120"/>
      <c r="AS143" s="214">
        <v>3781</v>
      </c>
      <c r="AT143" s="120"/>
      <c r="AU143" s="214">
        <v>-1035</v>
      </c>
    </row>
    <row r="144" spans="4:47">
      <c r="D144" s="213" t="s">
        <v>265</v>
      </c>
      <c r="G144" s="214">
        <v>799</v>
      </c>
      <c r="H144" s="120"/>
      <c r="I144" s="214">
        <v>943</v>
      </c>
      <c r="J144" s="120"/>
      <c r="K144" s="214">
        <v>1239</v>
      </c>
      <c r="L144" s="120"/>
      <c r="M144" s="214">
        <v>4071</v>
      </c>
      <c r="N144" s="120"/>
      <c r="O144" s="214">
        <v>301</v>
      </c>
      <c r="P144" s="120"/>
      <c r="Q144" s="214">
        <v>756</v>
      </c>
      <c r="R144" s="120"/>
      <c r="S144" s="214">
        <v>1257</v>
      </c>
      <c r="T144" s="120"/>
      <c r="U144" s="214">
        <v>1559</v>
      </c>
      <c r="V144" s="120"/>
      <c r="W144" s="214">
        <v>1634</v>
      </c>
      <c r="X144" s="120"/>
      <c r="Y144" s="214">
        <v>1880</v>
      </c>
      <c r="Z144" s="120"/>
      <c r="AA144" s="214">
        <v>3217</v>
      </c>
      <c r="AB144" s="120"/>
      <c r="AC144" s="214">
        <v>949</v>
      </c>
      <c r="AD144" s="120"/>
      <c r="AE144" s="214">
        <v>535</v>
      </c>
      <c r="AF144" s="120"/>
      <c r="AG144" s="214">
        <v>1135</v>
      </c>
      <c r="AH144" s="120"/>
      <c r="AI144" s="214">
        <v>3036</v>
      </c>
      <c r="AJ144" s="120"/>
      <c r="AK144" s="214">
        <v>3762</v>
      </c>
      <c r="AL144" s="120"/>
      <c r="AM144" s="214">
        <v>885</v>
      </c>
      <c r="AN144" s="120"/>
      <c r="AO144" s="214">
        <v>1268</v>
      </c>
      <c r="AP144" s="120"/>
      <c r="AQ144" s="214">
        <v>2450</v>
      </c>
      <c r="AR144" s="120"/>
      <c r="AS144" s="214">
        <v>4634</v>
      </c>
      <c r="AT144" s="120"/>
      <c r="AU144" s="214">
        <v>932</v>
      </c>
    </row>
    <row r="145" spans="4:47">
      <c r="D145" s="213" t="s">
        <v>275</v>
      </c>
      <c r="G145" s="214">
        <v>-1172</v>
      </c>
      <c r="H145" s="120"/>
      <c r="I145" s="214">
        <v>-2095</v>
      </c>
      <c r="J145" s="120"/>
      <c r="K145" s="214">
        <v>-1443</v>
      </c>
      <c r="L145" s="120"/>
      <c r="M145" s="214">
        <v>2988</v>
      </c>
      <c r="N145" s="120"/>
      <c r="O145" s="214">
        <v>1014</v>
      </c>
      <c r="P145" s="120"/>
      <c r="Q145" s="214">
        <v>3030</v>
      </c>
      <c r="R145" s="120"/>
      <c r="S145" s="214">
        <v>5085</v>
      </c>
      <c r="T145" s="120"/>
      <c r="U145" s="214">
        <v>4553</v>
      </c>
      <c r="V145" s="120"/>
      <c r="W145" s="214">
        <v>35</v>
      </c>
      <c r="X145" s="120"/>
      <c r="Y145" s="214">
        <v>-51</v>
      </c>
      <c r="Z145" s="120"/>
      <c r="AA145" s="214">
        <v>494</v>
      </c>
      <c r="AB145" s="120"/>
      <c r="AC145" s="214">
        <v>-566</v>
      </c>
      <c r="AD145" s="120"/>
      <c r="AE145" s="214">
        <v>-377</v>
      </c>
      <c r="AF145" s="120"/>
      <c r="AG145" s="214">
        <v>-1018</v>
      </c>
      <c r="AH145" s="120"/>
      <c r="AI145" s="214">
        <v>-1876</v>
      </c>
      <c r="AJ145" s="120"/>
      <c r="AK145" s="214">
        <v>100</v>
      </c>
      <c r="AL145" s="120"/>
      <c r="AM145" s="214">
        <v>679</v>
      </c>
      <c r="AN145" s="120"/>
      <c r="AO145" s="214">
        <v>1608</v>
      </c>
      <c r="AP145" s="120"/>
      <c r="AQ145" s="214">
        <v>2666</v>
      </c>
      <c r="AR145" s="120"/>
      <c r="AS145" s="214">
        <v>1449</v>
      </c>
      <c r="AT145" s="120"/>
      <c r="AU145" s="214">
        <v>2535</v>
      </c>
    </row>
    <row r="146" spans="4:47">
      <c r="D146" s="213" t="s">
        <v>258</v>
      </c>
      <c r="G146" s="214">
        <v>4924</v>
      </c>
      <c r="H146" s="120"/>
      <c r="I146" s="214">
        <v>7024</v>
      </c>
      <c r="J146" s="120"/>
      <c r="K146" s="214">
        <v>8385</v>
      </c>
      <c r="L146" s="120"/>
      <c r="M146" s="214">
        <v>2691</v>
      </c>
      <c r="N146" s="120"/>
      <c r="O146" s="214">
        <v>1326</v>
      </c>
      <c r="P146" s="120"/>
      <c r="Q146" s="214">
        <v>772</v>
      </c>
      <c r="R146" s="120"/>
      <c r="S146" s="214">
        <v>-1032</v>
      </c>
      <c r="T146" s="120"/>
      <c r="U146" s="214">
        <v>-3295</v>
      </c>
      <c r="V146" s="120"/>
      <c r="W146" s="214">
        <v>2868</v>
      </c>
      <c r="X146" s="120"/>
      <c r="Y146" s="214">
        <v>5012</v>
      </c>
      <c r="Z146" s="120"/>
      <c r="AA146" s="214">
        <v>8173</v>
      </c>
      <c r="AB146" s="120"/>
      <c r="AC146" s="214">
        <v>10043</v>
      </c>
      <c r="AD146" s="120"/>
      <c r="AE146" s="214">
        <v>4225</v>
      </c>
      <c r="AF146" s="120"/>
      <c r="AG146" s="214">
        <v>7223</v>
      </c>
      <c r="AH146" s="120"/>
      <c r="AI146" s="214">
        <v>8833</v>
      </c>
      <c r="AJ146" s="120"/>
      <c r="AK146" s="214">
        <v>9328</v>
      </c>
      <c r="AL146" s="120"/>
      <c r="AM146" s="214">
        <v>2422</v>
      </c>
      <c r="AN146" s="120"/>
      <c r="AO146" s="214">
        <v>4480</v>
      </c>
      <c r="AP146" s="120"/>
      <c r="AQ146" s="214">
        <v>4272</v>
      </c>
      <c r="AR146" s="120"/>
      <c r="AS146" s="214">
        <v>4041</v>
      </c>
      <c r="AT146" s="120"/>
      <c r="AU146" s="214">
        <v>1513</v>
      </c>
    </row>
    <row r="147" spans="4:47">
      <c r="D147" s="213" t="s">
        <v>960</v>
      </c>
      <c r="G147" s="214"/>
      <c r="H147" s="120"/>
      <c r="I147" s="214"/>
      <c r="J147" s="120"/>
      <c r="K147" s="214"/>
      <c r="L147" s="120"/>
      <c r="M147" s="214"/>
      <c r="N147" s="120"/>
      <c r="O147" s="214"/>
      <c r="P147" s="120"/>
      <c r="Q147" s="214"/>
      <c r="R147" s="120"/>
      <c r="S147" s="214"/>
      <c r="T147" s="120"/>
      <c r="U147" s="214"/>
      <c r="V147" s="120"/>
      <c r="W147" s="214"/>
      <c r="X147" s="120"/>
      <c r="Y147" s="214"/>
      <c r="Z147" s="120"/>
      <c r="AA147" s="214"/>
      <c r="AB147" s="120"/>
      <c r="AC147" s="214"/>
      <c r="AD147" s="120"/>
      <c r="AE147" s="214"/>
      <c r="AF147" s="120"/>
      <c r="AG147" s="214"/>
      <c r="AH147" s="120"/>
      <c r="AI147" s="214"/>
      <c r="AJ147" s="120"/>
      <c r="AK147" s="214"/>
      <c r="AL147" s="120"/>
      <c r="AM147" s="214"/>
      <c r="AN147" s="120"/>
      <c r="AO147" s="214"/>
      <c r="AP147" s="120"/>
      <c r="AQ147" s="214">
        <v>-2186</v>
      </c>
      <c r="AR147" s="120"/>
      <c r="AS147" s="214">
        <v>-3179</v>
      </c>
      <c r="AT147" s="120"/>
      <c r="AU147" s="214">
        <v>-518</v>
      </c>
    </row>
    <row r="148" spans="4:47">
      <c r="D148" s="213" t="s">
        <v>267</v>
      </c>
      <c r="G148" s="214"/>
      <c r="H148" s="120"/>
      <c r="I148" s="214">
        <v>194</v>
      </c>
      <c r="J148" s="120"/>
      <c r="K148" s="214"/>
      <c r="L148" s="120"/>
      <c r="M148" s="214"/>
      <c r="N148" s="120"/>
      <c r="O148" s="214"/>
      <c r="P148" s="120"/>
      <c r="Q148" s="214"/>
      <c r="R148" s="120"/>
      <c r="S148" s="214"/>
      <c r="T148" s="120"/>
      <c r="U148" s="214"/>
      <c r="V148" s="120"/>
      <c r="W148" s="214"/>
      <c r="X148" s="120"/>
      <c r="Y148" s="214"/>
      <c r="Z148" s="120"/>
      <c r="AA148" s="214"/>
      <c r="AB148" s="120"/>
      <c r="AC148" s="214"/>
      <c r="AD148" s="120"/>
      <c r="AE148" s="214"/>
      <c r="AF148" s="120"/>
      <c r="AG148" s="214"/>
      <c r="AH148" s="120"/>
      <c r="AI148" s="214"/>
      <c r="AJ148" s="120"/>
      <c r="AK148" s="214"/>
      <c r="AL148" s="120"/>
      <c r="AM148" s="214"/>
      <c r="AN148" s="120"/>
      <c r="AO148" s="214"/>
      <c r="AP148" s="120"/>
      <c r="AQ148" s="214"/>
      <c r="AR148" s="120"/>
      <c r="AS148" s="214"/>
      <c r="AT148" s="120"/>
      <c r="AU148" s="214"/>
    </row>
    <row r="149" spans="4:47">
      <c r="D149" s="213" t="s">
        <v>219</v>
      </c>
      <c r="G149" s="214"/>
      <c r="H149" s="120"/>
      <c r="I149" s="214"/>
      <c r="J149" s="120"/>
      <c r="K149" s="214"/>
      <c r="L149" s="120"/>
      <c r="M149" s="214">
        <v>113</v>
      </c>
      <c r="N149" s="120"/>
      <c r="O149" s="214"/>
      <c r="P149" s="120"/>
      <c r="Q149" s="214"/>
      <c r="R149" s="120"/>
      <c r="S149" s="214"/>
      <c r="T149" s="120"/>
      <c r="U149" s="214">
        <v>207</v>
      </c>
      <c r="V149" s="120"/>
      <c r="W149" s="214"/>
      <c r="X149" s="120"/>
      <c r="Y149" s="214"/>
      <c r="Z149" s="120"/>
      <c r="AA149" s="214"/>
      <c r="AB149" s="120"/>
      <c r="AC149" s="214">
        <v>-112</v>
      </c>
      <c r="AD149" s="120"/>
      <c r="AE149" s="214"/>
      <c r="AF149" s="120"/>
      <c r="AG149" s="214"/>
      <c r="AH149" s="120"/>
      <c r="AI149" s="214"/>
      <c r="AJ149" s="120"/>
      <c r="AK149" s="214">
        <v>713</v>
      </c>
      <c r="AL149" s="120"/>
      <c r="AM149" s="214"/>
      <c r="AN149" s="120"/>
      <c r="AO149" s="214"/>
      <c r="AP149" s="120"/>
      <c r="AQ149" s="214"/>
      <c r="AR149" s="120"/>
      <c r="AS149" s="214">
        <v>-1213</v>
      </c>
      <c r="AT149" s="120"/>
      <c r="AU149" s="214"/>
    </row>
    <row r="150" spans="4:47">
      <c r="D150" s="251" t="s">
        <v>885</v>
      </c>
      <c r="G150" s="220">
        <v>3</v>
      </c>
      <c r="H150" s="120"/>
      <c r="I150" s="220">
        <v>28</v>
      </c>
      <c r="J150" s="120"/>
      <c r="K150" s="220"/>
      <c r="L150" s="120"/>
      <c r="M150" s="220"/>
      <c r="N150" s="120"/>
      <c r="O150" s="220"/>
      <c r="P150" s="120"/>
      <c r="Q150" s="220"/>
      <c r="R150" s="120"/>
      <c r="S150" s="220"/>
      <c r="T150" s="120"/>
      <c r="U150" s="220"/>
      <c r="V150" s="120"/>
      <c r="W150" s="220"/>
      <c r="X150" s="120"/>
      <c r="Y150" s="220"/>
      <c r="Z150" s="120"/>
      <c r="AA150" s="220"/>
      <c r="AB150" s="120"/>
      <c r="AC150" s="220"/>
      <c r="AD150" s="120"/>
      <c r="AE150" s="220"/>
      <c r="AF150" s="120"/>
      <c r="AG150" s="220"/>
      <c r="AH150" s="120"/>
      <c r="AI150" s="220"/>
      <c r="AJ150" s="120"/>
      <c r="AK150" s="220"/>
      <c r="AL150" s="120"/>
      <c r="AM150" s="220">
        <v>297</v>
      </c>
      <c r="AN150" s="120"/>
      <c r="AO150" s="220">
        <v>970</v>
      </c>
      <c r="AP150" s="120"/>
      <c r="AQ150" s="220">
        <v>2697</v>
      </c>
      <c r="AR150" s="120"/>
      <c r="AS150" s="220">
        <v>4720</v>
      </c>
      <c r="AT150" s="120"/>
      <c r="AU150" s="220">
        <v>2040</v>
      </c>
    </row>
    <row r="151" spans="4:47" ht="6.75" customHeight="1">
      <c r="D151" s="213"/>
      <c r="G151" s="217"/>
      <c r="H151" s="120"/>
      <c r="I151" s="217"/>
      <c r="J151" s="120"/>
      <c r="K151" s="217"/>
      <c r="L151" s="120"/>
      <c r="M151" s="217"/>
      <c r="N151" s="120"/>
      <c r="O151" s="217"/>
      <c r="P151" s="120"/>
      <c r="Q151" s="217"/>
      <c r="R151" s="120"/>
      <c r="S151" s="217"/>
      <c r="T151" s="120"/>
      <c r="U151" s="217"/>
      <c r="V151" s="120"/>
      <c r="W151" s="217"/>
      <c r="X151" s="120"/>
      <c r="Y151" s="217"/>
      <c r="Z151" s="120"/>
      <c r="AA151" s="217"/>
      <c r="AB151" s="120"/>
      <c r="AC151" s="217"/>
      <c r="AD151" s="120"/>
      <c r="AE151" s="217"/>
      <c r="AF151" s="120"/>
      <c r="AG151" s="217"/>
      <c r="AH151" s="120"/>
      <c r="AI151" s="217"/>
      <c r="AJ151" s="120"/>
      <c r="AK151" s="217"/>
      <c r="AL151" s="120"/>
      <c r="AM151" s="217"/>
      <c r="AN151" s="120"/>
      <c r="AO151" s="217"/>
      <c r="AP151" s="120"/>
      <c r="AQ151" s="217"/>
      <c r="AR151" s="120"/>
      <c r="AS151" s="217"/>
      <c r="AT151" s="120"/>
      <c r="AU151" s="217"/>
    </row>
    <row r="152" spans="4:47">
      <c r="D152" s="221"/>
      <c r="G152" s="222">
        <f>SUM(G135:G150)</f>
        <v>65508</v>
      </c>
      <c r="H152" s="120"/>
      <c r="I152" s="222">
        <f>SUM(I135:I150)</f>
        <v>113747</v>
      </c>
      <c r="J152" s="120"/>
      <c r="K152" s="222">
        <f>SUM(K135:K150)</f>
        <v>163473</v>
      </c>
      <c r="L152" s="120"/>
      <c r="M152" s="222">
        <f>SUM(M135:M150)</f>
        <v>214951</v>
      </c>
      <c r="N152" s="120"/>
      <c r="O152" s="222">
        <f>SUM(O135:O150)</f>
        <v>74177</v>
      </c>
      <c r="P152" s="120"/>
      <c r="Q152" s="222">
        <f>SUM(Q135:Q150)</f>
        <v>135595</v>
      </c>
      <c r="R152" s="120"/>
      <c r="S152" s="222">
        <f>SUM(S135:S150)</f>
        <v>199783</v>
      </c>
      <c r="T152" s="120"/>
      <c r="U152" s="222">
        <f>SUM(U135:U150)</f>
        <v>264689</v>
      </c>
      <c r="V152" s="120"/>
      <c r="W152" s="222">
        <f>SUM(W135:W150)</f>
        <v>87686</v>
      </c>
      <c r="X152" s="120"/>
      <c r="Y152" s="222">
        <f>SUM(Y135:Y150)</f>
        <v>159072</v>
      </c>
      <c r="Z152" s="120"/>
      <c r="AA152" s="222">
        <f>SUM(AA135:AA150)</f>
        <v>233162</v>
      </c>
      <c r="AB152" s="120"/>
      <c r="AC152" s="222">
        <f>SUM(AC135:AC150)</f>
        <v>310182</v>
      </c>
      <c r="AD152" s="120"/>
      <c r="AE152" s="222">
        <f>SUM(AE135:AE150)</f>
        <v>99598</v>
      </c>
      <c r="AF152" s="120"/>
      <c r="AG152" s="222">
        <f>SUM(AG135:AG150)</f>
        <v>180728</v>
      </c>
      <c r="AH152" s="120"/>
      <c r="AI152" s="222">
        <f>SUM(AI135:AI150)</f>
        <v>264486</v>
      </c>
      <c r="AJ152" s="120"/>
      <c r="AK152" s="222">
        <f>SUM(AK135:AK150)</f>
        <v>354975</v>
      </c>
      <c r="AL152" s="120"/>
      <c r="AM152" s="222">
        <f>SUM(AM135:AM150)</f>
        <v>105542</v>
      </c>
      <c r="AN152" s="120"/>
      <c r="AO152" s="222">
        <f>SUM(AO135:AO150)</f>
        <v>195503</v>
      </c>
      <c r="AP152" s="120"/>
      <c r="AQ152" s="222">
        <f>SUM(AQ135:AQ150)</f>
        <v>275604</v>
      </c>
      <c r="AR152" s="120"/>
      <c r="AS152" s="222">
        <f>SUM(AS135:AS150)</f>
        <v>376933</v>
      </c>
      <c r="AT152" s="120"/>
      <c r="AU152" s="222">
        <f>SUM(AU135:AU150)</f>
        <v>135198</v>
      </c>
    </row>
    <row r="153" spans="4:47">
      <c r="D153" s="223" t="s">
        <v>66</v>
      </c>
      <c r="G153" s="224"/>
      <c r="H153" s="224"/>
      <c r="I153" s="224"/>
      <c r="J153" s="224"/>
      <c r="K153" s="224"/>
      <c r="L153" s="224"/>
      <c r="M153" s="224"/>
      <c r="N153" s="224"/>
      <c r="O153" s="224"/>
      <c r="P153" s="224"/>
      <c r="Q153" s="224"/>
      <c r="R153" s="224"/>
      <c r="S153" s="224"/>
      <c r="T153" s="224"/>
      <c r="U153" s="224"/>
      <c r="V153" s="224"/>
      <c r="W153" s="224"/>
      <c r="X153" s="224"/>
      <c r="Y153" s="224"/>
      <c r="Z153" s="224"/>
      <c r="AA153" s="224"/>
      <c r="AB153" s="224"/>
      <c r="AC153" s="224"/>
      <c r="AD153" s="224"/>
      <c r="AE153" s="224"/>
      <c r="AF153" s="224"/>
      <c r="AG153" s="224"/>
      <c r="AH153" s="224"/>
      <c r="AI153" s="224"/>
      <c r="AJ153" s="224"/>
      <c r="AK153" s="224"/>
      <c r="AL153" s="224"/>
      <c r="AM153" s="224"/>
      <c r="AN153" s="224"/>
      <c r="AO153" s="224"/>
      <c r="AP153" s="224"/>
      <c r="AQ153" s="224"/>
      <c r="AR153" s="224"/>
      <c r="AS153" s="224"/>
      <c r="AT153" s="224"/>
      <c r="AU153" s="224"/>
    </row>
    <row r="154" spans="4:47">
      <c r="D154" s="223" t="s">
        <v>67</v>
      </c>
      <c r="G154" s="224"/>
      <c r="H154" s="224"/>
      <c r="I154" s="224"/>
      <c r="J154" s="224"/>
      <c r="K154" s="224"/>
      <c r="L154" s="224"/>
      <c r="M154" s="224"/>
      <c r="N154" s="224"/>
      <c r="O154" s="224"/>
      <c r="P154" s="224"/>
      <c r="Q154" s="224"/>
      <c r="R154" s="224"/>
      <c r="S154" s="224"/>
      <c r="T154" s="224"/>
      <c r="U154" s="224"/>
      <c r="V154" s="224"/>
      <c r="W154" s="224"/>
      <c r="X154" s="224"/>
      <c r="Y154" s="224"/>
      <c r="Z154" s="224"/>
      <c r="AA154" s="224"/>
      <c r="AB154" s="224"/>
      <c r="AC154" s="224"/>
      <c r="AD154" s="224"/>
      <c r="AE154" s="224"/>
      <c r="AF154" s="224"/>
      <c r="AG154" s="224"/>
      <c r="AH154" s="224"/>
      <c r="AI154" s="224"/>
      <c r="AJ154" s="224"/>
      <c r="AK154" s="224"/>
      <c r="AL154" s="224"/>
      <c r="AM154" s="224"/>
      <c r="AN154" s="224"/>
      <c r="AO154" s="224"/>
      <c r="AP154" s="224"/>
      <c r="AQ154" s="224"/>
      <c r="AR154" s="224"/>
      <c r="AS154" s="224"/>
      <c r="AT154" s="224"/>
      <c r="AU154" s="224"/>
    </row>
    <row r="155" spans="4:47">
      <c r="D155" s="225" t="s">
        <v>7</v>
      </c>
      <c r="G155" s="214">
        <v>-11612</v>
      </c>
      <c r="H155" s="120"/>
      <c r="I155" s="214">
        <v>-13452</v>
      </c>
      <c r="J155" s="120"/>
      <c r="K155" s="214">
        <v>-12227</v>
      </c>
      <c r="L155" s="120"/>
      <c r="M155" s="214">
        <v>-12628</v>
      </c>
      <c r="N155" s="120"/>
      <c r="O155" s="214">
        <v>-16800</v>
      </c>
      <c r="P155" s="120"/>
      <c r="Q155" s="214">
        <v>-21702</v>
      </c>
      <c r="R155" s="120"/>
      <c r="S155" s="214">
        <v>-28027</v>
      </c>
      <c r="T155" s="120"/>
      <c r="U155" s="214">
        <v>-32338</v>
      </c>
      <c r="V155" s="120"/>
      <c r="W155" s="214">
        <v>-19389</v>
      </c>
      <c r="X155" s="120"/>
      <c r="Y155" s="214">
        <v>-20450</v>
      </c>
      <c r="Z155" s="120"/>
      <c r="AA155" s="214">
        <v>-26053</v>
      </c>
      <c r="AB155" s="120"/>
      <c r="AC155" s="214">
        <v>-33387</v>
      </c>
      <c r="AD155" s="120"/>
      <c r="AE155" s="214">
        <v>-14013</v>
      </c>
      <c r="AF155" s="120"/>
      <c r="AG155" s="214">
        <v>-12467</v>
      </c>
      <c r="AH155" s="120"/>
      <c r="AI155" s="214">
        <v>-19810</v>
      </c>
      <c r="AJ155" s="120"/>
      <c r="AK155" s="214">
        <v>-35444</v>
      </c>
      <c r="AL155" s="120"/>
      <c r="AM155" s="214">
        <v>-16316</v>
      </c>
      <c r="AN155" s="120"/>
      <c r="AO155" s="214">
        <v>-16891</v>
      </c>
      <c r="AP155" s="120"/>
      <c r="AQ155" s="214">
        <v>-17457</v>
      </c>
      <c r="AR155" s="120"/>
      <c r="AS155" s="214">
        <v>-34993</v>
      </c>
      <c r="AT155" s="120"/>
      <c r="AU155" s="214">
        <v>-30144</v>
      </c>
    </row>
    <row r="156" spans="4:47">
      <c r="D156" s="225" t="s">
        <v>8</v>
      </c>
      <c r="G156" s="214">
        <v>161</v>
      </c>
      <c r="H156" s="120"/>
      <c r="I156" s="214">
        <v>168</v>
      </c>
      <c r="J156" s="120"/>
      <c r="K156" s="214">
        <v>144</v>
      </c>
      <c r="L156" s="120"/>
      <c r="M156" s="214">
        <v>-205</v>
      </c>
      <c r="N156" s="120"/>
      <c r="O156" s="214">
        <v>-1</v>
      </c>
      <c r="P156" s="120"/>
      <c r="Q156" s="214">
        <v>-2178</v>
      </c>
      <c r="R156" s="120"/>
      <c r="S156" s="214">
        <v>-2451</v>
      </c>
      <c r="T156" s="120"/>
      <c r="U156" s="214">
        <v>-2043</v>
      </c>
      <c r="V156" s="120"/>
      <c r="W156" s="214">
        <v>-144</v>
      </c>
      <c r="X156" s="120"/>
      <c r="Y156" s="214">
        <v>-337</v>
      </c>
      <c r="Z156" s="120"/>
      <c r="AA156" s="214">
        <v>-614</v>
      </c>
      <c r="AB156" s="120"/>
      <c r="AC156" s="214">
        <v>-1035</v>
      </c>
      <c r="AD156" s="120"/>
      <c r="AE156" s="214">
        <v>-287</v>
      </c>
      <c r="AF156" s="120"/>
      <c r="AG156" s="214">
        <v>-954</v>
      </c>
      <c r="AH156" s="120"/>
      <c r="AI156" s="214">
        <v>-1686</v>
      </c>
      <c r="AJ156" s="120"/>
      <c r="AK156" s="214">
        <v>-124</v>
      </c>
      <c r="AL156" s="120"/>
      <c r="AM156" s="214">
        <v>-492</v>
      </c>
      <c r="AN156" s="120"/>
      <c r="AO156" s="214">
        <v>-586</v>
      </c>
      <c r="AP156" s="120"/>
      <c r="AQ156" s="214">
        <v>-594</v>
      </c>
      <c r="AR156" s="120"/>
      <c r="AS156" s="214">
        <v>-985</v>
      </c>
      <c r="AT156" s="120"/>
      <c r="AU156" s="214">
        <v>444</v>
      </c>
    </row>
    <row r="157" spans="4:47">
      <c r="D157" s="225" t="s">
        <v>87</v>
      </c>
      <c r="G157" s="214">
        <v>-92</v>
      </c>
      <c r="H157" s="120"/>
      <c r="I157" s="214">
        <v>-207</v>
      </c>
      <c r="J157" s="120"/>
      <c r="K157" s="214">
        <v>-44</v>
      </c>
      <c r="L157" s="120"/>
      <c r="M157" s="214">
        <v>-113</v>
      </c>
      <c r="N157" s="120"/>
      <c r="O157" s="214">
        <v>26</v>
      </c>
      <c r="P157" s="120"/>
      <c r="Q157" s="214">
        <v>-41</v>
      </c>
      <c r="R157" s="120"/>
      <c r="S157" s="214">
        <v>270</v>
      </c>
      <c r="T157" s="120"/>
      <c r="U157" s="214">
        <v>269</v>
      </c>
      <c r="V157" s="120"/>
      <c r="W157" s="214">
        <v>185</v>
      </c>
      <c r="X157" s="120"/>
      <c r="Y157" s="214">
        <v>51</v>
      </c>
      <c r="Z157" s="120"/>
      <c r="AA157" s="214">
        <v>-132</v>
      </c>
      <c r="AB157" s="120"/>
      <c r="AC157" s="214">
        <v>-121</v>
      </c>
      <c r="AD157" s="120"/>
      <c r="AE157" s="214">
        <v>-125</v>
      </c>
      <c r="AF157" s="120"/>
      <c r="AG157" s="214">
        <v>-230</v>
      </c>
      <c r="AH157" s="120"/>
      <c r="AI157" s="214">
        <v>-305</v>
      </c>
      <c r="AJ157" s="120"/>
      <c r="AK157" s="214">
        <v>-442</v>
      </c>
      <c r="AL157" s="120"/>
      <c r="AM157" s="214">
        <v>-99</v>
      </c>
      <c r="AN157" s="120"/>
      <c r="AO157" s="214">
        <v>-200</v>
      </c>
      <c r="AP157" s="120"/>
      <c r="AQ157" s="214">
        <v>-342</v>
      </c>
      <c r="AR157" s="120"/>
      <c r="AS157" s="214">
        <v>4787</v>
      </c>
      <c r="AT157" s="120"/>
      <c r="AU157" s="214">
        <v>4423</v>
      </c>
    </row>
    <row r="158" spans="4:47">
      <c r="D158" s="225" t="s">
        <v>85</v>
      </c>
      <c r="G158" s="214">
        <v>-1343</v>
      </c>
      <c r="H158" s="120"/>
      <c r="I158" s="214">
        <v>-2125</v>
      </c>
      <c r="J158" s="120"/>
      <c r="K158" s="214">
        <v>-3457</v>
      </c>
      <c r="L158" s="120"/>
      <c r="M158" s="214">
        <v>-4160</v>
      </c>
      <c r="N158" s="120"/>
      <c r="O158" s="214">
        <v>-1021</v>
      </c>
      <c r="P158" s="120"/>
      <c r="Q158" s="214">
        <v>-2116</v>
      </c>
      <c r="R158" s="120"/>
      <c r="S158" s="214">
        <v>-3304</v>
      </c>
      <c r="T158" s="120"/>
      <c r="U158" s="214">
        <v>-5748</v>
      </c>
      <c r="V158" s="120"/>
      <c r="W158" s="214">
        <v>-580</v>
      </c>
      <c r="X158" s="120"/>
      <c r="Y158" s="214">
        <v>-633</v>
      </c>
      <c r="Z158" s="120"/>
      <c r="AA158" s="214">
        <v>-4635</v>
      </c>
      <c r="AB158" s="120"/>
      <c r="AC158" s="214">
        <v>-4762</v>
      </c>
      <c r="AD158" s="120"/>
      <c r="AE158" s="214">
        <v>-803</v>
      </c>
      <c r="AF158" s="120"/>
      <c r="AG158" s="214">
        <v>11960</v>
      </c>
      <c r="AH158" s="120"/>
      <c r="AI158" s="214">
        <v>6971</v>
      </c>
      <c r="AJ158" s="120"/>
      <c r="AK158" s="214">
        <v>6680</v>
      </c>
      <c r="AL158" s="120"/>
      <c r="AM158" s="214">
        <v>-1921</v>
      </c>
      <c r="AN158" s="120"/>
      <c r="AO158" s="214">
        <v>-3336</v>
      </c>
      <c r="AP158" s="120"/>
      <c r="AQ158" s="214">
        <v>-4020</v>
      </c>
      <c r="AR158" s="120"/>
      <c r="AS158" s="214">
        <v>-5631</v>
      </c>
      <c r="AT158" s="120"/>
      <c r="AU158" s="214">
        <v>-272</v>
      </c>
    </row>
    <row r="159" spans="4:47">
      <c r="D159" s="213" t="s">
        <v>9</v>
      </c>
      <c r="G159" s="214">
        <v>-95</v>
      </c>
      <c r="H159" s="120"/>
      <c r="I159" s="214">
        <v>154</v>
      </c>
      <c r="J159" s="120"/>
      <c r="K159" s="214">
        <v>486</v>
      </c>
      <c r="L159" s="120"/>
      <c r="M159" s="214">
        <v>-475</v>
      </c>
      <c r="N159" s="120"/>
      <c r="O159" s="214">
        <v>307</v>
      </c>
      <c r="P159" s="120"/>
      <c r="Q159" s="214">
        <v>877</v>
      </c>
      <c r="R159" s="120"/>
      <c r="S159" s="214">
        <v>721</v>
      </c>
      <c r="T159" s="120"/>
      <c r="U159" s="214">
        <v>-195</v>
      </c>
      <c r="V159" s="120"/>
      <c r="W159" s="214">
        <v>641</v>
      </c>
      <c r="X159" s="120"/>
      <c r="Y159" s="214">
        <v>742</v>
      </c>
      <c r="Z159" s="120"/>
      <c r="AA159" s="214">
        <v>922</v>
      </c>
      <c r="AB159" s="120"/>
      <c r="AC159" s="214">
        <v>107</v>
      </c>
      <c r="AD159" s="120"/>
      <c r="AE159" s="214">
        <v>221</v>
      </c>
      <c r="AF159" s="120"/>
      <c r="AG159" s="214">
        <v>57</v>
      </c>
      <c r="AH159" s="120"/>
      <c r="AI159" s="214">
        <v>-7831</v>
      </c>
      <c r="AJ159" s="120"/>
      <c r="AK159" s="214">
        <v>-1581</v>
      </c>
      <c r="AL159" s="120"/>
      <c r="AM159" s="214">
        <v>-4594</v>
      </c>
      <c r="AN159" s="120"/>
      <c r="AO159" s="214">
        <v>-2309</v>
      </c>
      <c r="AP159" s="120"/>
      <c r="AQ159" s="214">
        <v>-3894</v>
      </c>
      <c r="AR159" s="120"/>
      <c r="AS159" s="214">
        <v>-3100</v>
      </c>
      <c r="AT159" s="120"/>
      <c r="AU159" s="214">
        <v>-482</v>
      </c>
    </row>
    <row r="160" spans="4:47" ht="8.25" customHeight="1">
      <c r="D160" s="226"/>
      <c r="G160" s="214"/>
      <c r="H160" s="120"/>
      <c r="I160" s="214"/>
      <c r="J160" s="120"/>
      <c r="K160" s="214"/>
      <c r="L160" s="120"/>
      <c r="M160" s="214"/>
      <c r="N160" s="120"/>
      <c r="O160" s="214"/>
      <c r="P160" s="120"/>
      <c r="Q160" s="214"/>
      <c r="R160" s="120"/>
      <c r="S160" s="214"/>
      <c r="T160" s="120"/>
      <c r="U160" s="214"/>
      <c r="V160" s="120"/>
      <c r="W160" s="214"/>
      <c r="X160" s="120"/>
      <c r="Y160" s="214"/>
      <c r="Z160" s="120"/>
      <c r="AA160" s="214"/>
      <c r="AB160" s="120"/>
      <c r="AC160" s="214"/>
      <c r="AD160" s="120"/>
      <c r="AE160" s="214"/>
      <c r="AF160" s="120"/>
      <c r="AG160" s="214"/>
      <c r="AH160" s="120"/>
      <c r="AI160" s="214"/>
      <c r="AJ160" s="120"/>
      <c r="AK160" s="214"/>
      <c r="AL160" s="120"/>
      <c r="AM160" s="214"/>
      <c r="AN160" s="120"/>
      <c r="AO160" s="214"/>
      <c r="AP160" s="120"/>
      <c r="AQ160" s="214"/>
      <c r="AR160" s="120"/>
      <c r="AS160" s="214"/>
      <c r="AT160" s="120"/>
      <c r="AU160" s="214"/>
    </row>
    <row r="161" spans="4:47">
      <c r="D161" s="223" t="s">
        <v>69</v>
      </c>
      <c r="G161" s="214"/>
      <c r="H161" s="120"/>
      <c r="I161" s="214"/>
      <c r="J161" s="120"/>
      <c r="K161" s="214"/>
      <c r="L161" s="120"/>
      <c r="M161" s="214"/>
      <c r="N161" s="120"/>
      <c r="O161" s="214"/>
      <c r="P161" s="120"/>
      <c r="Q161" s="214"/>
      <c r="R161" s="120"/>
      <c r="S161" s="214"/>
      <c r="T161" s="120"/>
      <c r="U161" s="214"/>
      <c r="V161" s="120"/>
      <c r="W161" s="214"/>
      <c r="X161" s="120"/>
      <c r="Y161" s="214"/>
      <c r="Z161" s="120"/>
      <c r="AA161" s="214"/>
      <c r="AB161" s="120"/>
      <c r="AC161" s="214"/>
      <c r="AD161" s="120"/>
      <c r="AE161" s="214"/>
      <c r="AF161" s="120"/>
      <c r="AG161" s="214"/>
      <c r="AH161" s="120"/>
      <c r="AI161" s="214"/>
      <c r="AJ161" s="120"/>
      <c r="AK161" s="214"/>
      <c r="AL161" s="120"/>
      <c r="AM161" s="214"/>
      <c r="AN161" s="120"/>
      <c r="AO161" s="214"/>
      <c r="AP161" s="120"/>
      <c r="AQ161" s="214"/>
      <c r="AR161" s="120"/>
      <c r="AS161" s="214"/>
      <c r="AT161" s="120"/>
      <c r="AU161" s="214"/>
    </row>
    <row r="162" spans="4:47">
      <c r="D162" s="213" t="s">
        <v>13</v>
      </c>
      <c r="G162" s="214">
        <v>2300</v>
      </c>
      <c r="H162" s="120"/>
      <c r="I162" s="214">
        <v>-2952</v>
      </c>
      <c r="J162" s="120"/>
      <c r="K162" s="214">
        <v>-4178</v>
      </c>
      <c r="L162" s="120"/>
      <c r="M162" s="214">
        <v>-2451</v>
      </c>
      <c r="N162" s="120"/>
      <c r="O162" s="214">
        <v>3220</v>
      </c>
      <c r="P162" s="120"/>
      <c r="Q162" s="214">
        <v>-672</v>
      </c>
      <c r="R162" s="120"/>
      <c r="S162" s="214">
        <v>-1636</v>
      </c>
      <c r="T162" s="120"/>
      <c r="U162" s="214">
        <v>1433</v>
      </c>
      <c r="V162" s="120"/>
      <c r="W162" s="214">
        <v>-2838</v>
      </c>
      <c r="X162" s="120"/>
      <c r="Y162" s="214">
        <v>1524</v>
      </c>
      <c r="Z162" s="120"/>
      <c r="AA162" s="214">
        <v>-1061</v>
      </c>
      <c r="AB162" s="120"/>
      <c r="AC162" s="214">
        <v>1579</v>
      </c>
      <c r="AD162" s="120"/>
      <c r="AE162" s="214">
        <v>-7018</v>
      </c>
      <c r="AF162" s="120"/>
      <c r="AG162" s="214">
        <v>-6781</v>
      </c>
      <c r="AH162" s="120"/>
      <c r="AI162" s="214">
        <v>1578</v>
      </c>
      <c r="AJ162" s="120"/>
      <c r="AK162" s="214">
        <v>1691</v>
      </c>
      <c r="AL162" s="120"/>
      <c r="AM162" s="214">
        <v>1300</v>
      </c>
      <c r="AN162" s="120"/>
      <c r="AO162" s="214">
        <v>-2975</v>
      </c>
      <c r="AP162" s="120"/>
      <c r="AQ162" s="214">
        <v>4271</v>
      </c>
      <c r="AR162" s="120"/>
      <c r="AS162" s="214">
        <v>13719</v>
      </c>
      <c r="AT162" s="120"/>
      <c r="AU162" s="214">
        <v>-10475</v>
      </c>
    </row>
    <row r="163" spans="4:47">
      <c r="D163" s="213" t="s">
        <v>118</v>
      </c>
      <c r="G163" s="214">
        <v>-410</v>
      </c>
      <c r="H163" s="120"/>
      <c r="I163" s="214">
        <v>312</v>
      </c>
      <c r="J163" s="120"/>
      <c r="K163" s="214">
        <v>605</v>
      </c>
      <c r="L163" s="120"/>
      <c r="M163" s="214">
        <v>68</v>
      </c>
      <c r="N163" s="120"/>
      <c r="O163" s="214">
        <v>-482</v>
      </c>
      <c r="P163" s="120"/>
      <c r="Q163" s="214">
        <v>340</v>
      </c>
      <c r="R163" s="120"/>
      <c r="S163" s="214">
        <v>1496</v>
      </c>
      <c r="T163" s="120"/>
      <c r="U163" s="214">
        <v>1134</v>
      </c>
      <c r="V163" s="120"/>
      <c r="W163" s="214">
        <v>-500</v>
      </c>
      <c r="X163" s="120"/>
      <c r="Y163" s="214">
        <v>-110</v>
      </c>
      <c r="Z163" s="120"/>
      <c r="AA163" s="214">
        <v>610</v>
      </c>
      <c r="AB163" s="120"/>
      <c r="AC163" s="214">
        <v>404</v>
      </c>
      <c r="AD163" s="120"/>
      <c r="AE163" s="214">
        <v>-865</v>
      </c>
      <c r="AF163" s="120"/>
      <c r="AG163" s="214">
        <v>-73</v>
      </c>
      <c r="AH163" s="120"/>
      <c r="AI163" s="214">
        <v>832</v>
      </c>
      <c r="AJ163" s="120"/>
      <c r="AK163" s="214">
        <v>594</v>
      </c>
      <c r="AL163" s="120"/>
      <c r="AM163" s="214">
        <v>-946</v>
      </c>
      <c r="AN163" s="120"/>
      <c r="AO163" s="214">
        <v>-242</v>
      </c>
      <c r="AP163" s="120"/>
      <c r="AQ163" s="214">
        <v>2662</v>
      </c>
      <c r="AR163" s="120"/>
      <c r="AS163" s="214">
        <v>2097</v>
      </c>
      <c r="AT163" s="120"/>
      <c r="AU163" s="214">
        <v>-1943</v>
      </c>
    </row>
    <row r="164" spans="4:47">
      <c r="D164" s="213" t="s">
        <v>119</v>
      </c>
      <c r="G164" s="214">
        <v>-706</v>
      </c>
      <c r="H164" s="120"/>
      <c r="I164" s="214">
        <v>4132</v>
      </c>
      <c r="J164" s="120"/>
      <c r="K164" s="214">
        <v>-26</v>
      </c>
      <c r="L164" s="120"/>
      <c r="M164" s="214">
        <v>-2253</v>
      </c>
      <c r="N164" s="120"/>
      <c r="O164" s="214">
        <v>-125</v>
      </c>
      <c r="P164" s="120"/>
      <c r="Q164" s="214">
        <v>-330</v>
      </c>
      <c r="R164" s="120"/>
      <c r="S164" s="214">
        <v>-257</v>
      </c>
      <c r="T164" s="120"/>
      <c r="U164" s="214">
        <v>217</v>
      </c>
      <c r="V164" s="120"/>
      <c r="W164" s="214">
        <v>1015</v>
      </c>
      <c r="X164" s="120"/>
      <c r="Y164" s="214">
        <v>397</v>
      </c>
      <c r="Z164" s="120"/>
      <c r="AA164" s="214">
        <v>778</v>
      </c>
      <c r="AB164" s="120"/>
      <c r="AC164" s="214">
        <v>1389</v>
      </c>
      <c r="AD164" s="120"/>
      <c r="AE164" s="214">
        <v>-63</v>
      </c>
      <c r="AF164" s="120"/>
      <c r="AG164" s="214">
        <v>-920</v>
      </c>
      <c r="AH164" s="120"/>
      <c r="AI164" s="214">
        <v>-93</v>
      </c>
      <c r="AJ164" s="120"/>
      <c r="AK164" s="214">
        <v>567</v>
      </c>
      <c r="AL164" s="120"/>
      <c r="AM164" s="214">
        <v>-449</v>
      </c>
      <c r="AN164" s="120"/>
      <c r="AO164" s="214">
        <v>-675</v>
      </c>
      <c r="AP164" s="120"/>
      <c r="AQ164" s="214">
        <v>-636</v>
      </c>
      <c r="AR164" s="120"/>
      <c r="AS164" s="214">
        <v>-1892</v>
      </c>
      <c r="AT164" s="120"/>
      <c r="AU164" s="214">
        <v>518</v>
      </c>
    </row>
    <row r="165" spans="4:47">
      <c r="D165" s="225" t="s">
        <v>121</v>
      </c>
      <c r="G165" s="214"/>
      <c r="H165" s="120"/>
      <c r="I165" s="214"/>
      <c r="J165" s="120"/>
      <c r="K165" s="214"/>
      <c r="L165" s="120"/>
      <c r="M165" s="214"/>
      <c r="N165" s="120"/>
      <c r="O165" s="214"/>
      <c r="P165" s="120"/>
      <c r="Q165" s="214"/>
      <c r="R165" s="120"/>
      <c r="S165" s="214"/>
      <c r="T165" s="120"/>
      <c r="U165" s="214"/>
      <c r="V165" s="120"/>
      <c r="W165" s="214"/>
      <c r="X165" s="120"/>
      <c r="Y165" s="214"/>
      <c r="Z165" s="120"/>
      <c r="AA165" s="214"/>
      <c r="AB165" s="120"/>
      <c r="AC165" s="214"/>
      <c r="AD165" s="120"/>
      <c r="AE165" s="214"/>
      <c r="AF165" s="120"/>
      <c r="AG165" s="214"/>
      <c r="AH165" s="120"/>
      <c r="AI165" s="214"/>
      <c r="AJ165" s="120"/>
      <c r="AK165" s="214"/>
      <c r="AL165" s="120"/>
      <c r="AM165" s="214"/>
      <c r="AN165" s="120"/>
      <c r="AO165" s="214"/>
      <c r="AP165" s="120"/>
      <c r="AQ165" s="214"/>
      <c r="AR165" s="120"/>
      <c r="AS165" s="214"/>
      <c r="AT165" s="120"/>
      <c r="AU165" s="214"/>
    </row>
    <row r="166" spans="4:47">
      <c r="D166" s="225" t="s">
        <v>16</v>
      </c>
      <c r="G166" s="214"/>
      <c r="H166" s="120"/>
      <c r="I166" s="214"/>
      <c r="J166" s="120"/>
      <c r="K166" s="214">
        <v>288</v>
      </c>
      <c r="L166" s="120"/>
      <c r="M166" s="214"/>
      <c r="N166" s="120"/>
      <c r="O166" s="214"/>
      <c r="P166" s="120"/>
      <c r="Q166" s="214"/>
      <c r="R166" s="120"/>
      <c r="S166" s="214"/>
      <c r="T166" s="120"/>
      <c r="U166" s="214"/>
      <c r="V166" s="120"/>
      <c r="W166" s="214"/>
      <c r="X166" s="120"/>
      <c r="Y166" s="214"/>
      <c r="Z166" s="120"/>
      <c r="AA166" s="214"/>
      <c r="AB166" s="120"/>
      <c r="AC166" s="214"/>
      <c r="AD166" s="120"/>
      <c r="AE166" s="214"/>
      <c r="AF166" s="120"/>
      <c r="AG166" s="214"/>
      <c r="AH166" s="120"/>
      <c r="AI166" s="214"/>
      <c r="AJ166" s="120"/>
      <c r="AK166" s="214"/>
      <c r="AL166" s="120"/>
      <c r="AM166" s="214"/>
      <c r="AN166" s="120"/>
      <c r="AO166" s="214"/>
      <c r="AP166" s="120"/>
      <c r="AQ166" s="214"/>
      <c r="AR166" s="120"/>
      <c r="AS166" s="214"/>
      <c r="AT166" s="120"/>
      <c r="AU166" s="214"/>
    </row>
    <row r="167" spans="4:47">
      <c r="D167" s="225" t="s">
        <v>227</v>
      </c>
      <c r="G167" s="214">
        <v>-1395</v>
      </c>
      <c r="H167" s="120"/>
      <c r="I167" s="214">
        <v>-1757</v>
      </c>
      <c r="J167" s="120"/>
      <c r="K167" s="214">
        <v>-2227</v>
      </c>
      <c r="L167" s="120"/>
      <c r="M167" s="214">
        <v>-2651</v>
      </c>
      <c r="N167" s="120"/>
      <c r="O167" s="214">
        <v>-988</v>
      </c>
      <c r="P167" s="120"/>
      <c r="Q167" s="214">
        <v>-1431</v>
      </c>
      <c r="R167" s="120"/>
      <c r="S167" s="214">
        <v>-1741</v>
      </c>
      <c r="T167" s="120"/>
      <c r="U167" s="214">
        <v>-2063</v>
      </c>
      <c r="V167" s="120"/>
      <c r="W167" s="214">
        <v>-2020</v>
      </c>
      <c r="X167" s="120"/>
      <c r="Y167" s="214">
        <v>-2518</v>
      </c>
      <c r="Z167" s="120"/>
      <c r="AA167" s="214">
        <v>-3891</v>
      </c>
      <c r="AB167" s="120"/>
      <c r="AC167" s="214">
        <v>-5082</v>
      </c>
      <c r="AD167" s="120"/>
      <c r="AE167" s="214">
        <v>-578</v>
      </c>
      <c r="AF167" s="120"/>
      <c r="AG167" s="214">
        <v>-1152</v>
      </c>
      <c r="AH167" s="120"/>
      <c r="AI167" s="214">
        <v>-3151</v>
      </c>
      <c r="AJ167" s="120"/>
      <c r="AK167" s="214">
        <v>-4510</v>
      </c>
      <c r="AL167" s="120"/>
      <c r="AM167" s="214">
        <v>-1322</v>
      </c>
      <c r="AN167" s="120"/>
      <c r="AO167" s="214">
        <v>-2252</v>
      </c>
      <c r="AP167" s="120"/>
      <c r="AQ167" s="214">
        <v>-2983</v>
      </c>
      <c r="AR167" s="120"/>
      <c r="AS167" s="214">
        <v>-5388</v>
      </c>
      <c r="AT167" s="120"/>
      <c r="AU167" s="214">
        <v>-1044</v>
      </c>
    </row>
    <row r="168" spans="4:47">
      <c r="D168" s="225" t="s">
        <v>15</v>
      </c>
      <c r="G168" s="214">
        <v>98</v>
      </c>
      <c r="H168" s="120"/>
      <c r="I168" s="214">
        <v>-187</v>
      </c>
      <c r="J168" s="120"/>
      <c r="K168" s="214">
        <v>-322</v>
      </c>
      <c r="L168" s="120"/>
      <c r="M168" s="214">
        <v>-16</v>
      </c>
      <c r="N168" s="120"/>
      <c r="O168" s="214">
        <v>7</v>
      </c>
      <c r="P168" s="120"/>
      <c r="Q168" s="214">
        <v>-75</v>
      </c>
      <c r="R168" s="120"/>
      <c r="S168" s="214">
        <v>-311</v>
      </c>
      <c r="T168" s="120"/>
      <c r="U168" s="214">
        <v>-722</v>
      </c>
      <c r="V168" s="120"/>
      <c r="W168" s="214">
        <v>61</v>
      </c>
      <c r="X168" s="120"/>
      <c r="Y168" s="214">
        <v>-242</v>
      </c>
      <c r="Z168" s="120"/>
      <c r="AA168" s="214">
        <v>-730</v>
      </c>
      <c r="AB168" s="120"/>
      <c r="AC168" s="214">
        <v>-783</v>
      </c>
      <c r="AD168" s="120"/>
      <c r="AE168" s="214">
        <v>-278</v>
      </c>
      <c r="AF168" s="120"/>
      <c r="AG168" s="214">
        <v>-608</v>
      </c>
      <c r="AH168" s="120"/>
      <c r="AI168" s="214">
        <v>-1078</v>
      </c>
      <c r="AJ168" s="120"/>
      <c r="AK168" s="214">
        <v>-1308</v>
      </c>
      <c r="AL168" s="120"/>
      <c r="AM168" s="214">
        <v>88</v>
      </c>
      <c r="AN168" s="120"/>
      <c r="AO168" s="214">
        <v>222</v>
      </c>
      <c r="AP168" s="120"/>
      <c r="AQ168" s="214">
        <v>775</v>
      </c>
      <c r="AR168" s="120"/>
      <c r="AS168" s="214">
        <v>1437</v>
      </c>
      <c r="AT168" s="120"/>
      <c r="AU168" s="214">
        <v>-1024</v>
      </c>
    </row>
    <row r="169" spans="4:47" ht="3" customHeight="1">
      <c r="D169" s="226" t="e">
        <v>#N/A</v>
      </c>
      <c r="G169" s="214"/>
      <c r="H169" s="120"/>
      <c r="I169" s="214"/>
      <c r="J169" s="120"/>
      <c r="K169" s="214"/>
      <c r="L169" s="120"/>
      <c r="M169" s="214"/>
      <c r="N169" s="120"/>
      <c r="O169" s="214"/>
      <c r="P169" s="120"/>
      <c r="Q169" s="214"/>
      <c r="R169" s="120"/>
      <c r="S169" s="214"/>
      <c r="T169" s="120"/>
      <c r="U169" s="214"/>
      <c r="V169" s="120"/>
      <c r="W169" s="214"/>
      <c r="X169" s="120"/>
      <c r="Y169" s="214"/>
      <c r="Z169" s="120"/>
      <c r="AA169" s="214"/>
      <c r="AB169" s="120"/>
      <c r="AC169" s="214"/>
      <c r="AD169" s="120"/>
      <c r="AE169" s="214"/>
      <c r="AF169" s="120"/>
      <c r="AG169" s="214"/>
      <c r="AH169" s="120"/>
      <c r="AI169" s="214"/>
      <c r="AJ169" s="120"/>
      <c r="AK169" s="214"/>
      <c r="AL169" s="120"/>
      <c r="AM169" s="214"/>
      <c r="AN169" s="120"/>
      <c r="AO169" s="214"/>
      <c r="AP169" s="120"/>
      <c r="AQ169" s="214"/>
      <c r="AR169" s="120"/>
      <c r="AS169" s="214"/>
      <c r="AT169" s="120"/>
      <c r="AU169" s="214"/>
    </row>
    <row r="170" spans="4:47">
      <c r="D170" s="213" t="s">
        <v>70</v>
      </c>
      <c r="G170" s="214">
        <v>-7557</v>
      </c>
      <c r="H170" s="120"/>
      <c r="I170" s="214">
        <v>-14903</v>
      </c>
      <c r="J170" s="120"/>
      <c r="K170" s="214">
        <v>-21230</v>
      </c>
      <c r="L170" s="120"/>
      <c r="M170" s="214">
        <v>-26695</v>
      </c>
      <c r="N170" s="120"/>
      <c r="O170" s="214">
        <v>-5098</v>
      </c>
      <c r="P170" s="120"/>
      <c r="Q170" s="214">
        <v>-10702</v>
      </c>
      <c r="R170" s="120"/>
      <c r="S170" s="214">
        <v>-16438</v>
      </c>
      <c r="T170" s="120"/>
      <c r="U170" s="214">
        <v>-33172</v>
      </c>
      <c r="V170" s="120"/>
      <c r="W170" s="214">
        <v>-4089</v>
      </c>
      <c r="X170" s="120"/>
      <c r="Y170" s="214">
        <v>-13850</v>
      </c>
      <c r="Z170" s="120"/>
      <c r="AA170" s="214">
        <v>-17809</v>
      </c>
      <c r="AB170" s="120"/>
      <c r="AC170" s="214">
        <v>-49879</v>
      </c>
      <c r="AD170" s="120"/>
      <c r="AE170" s="214">
        <v>-3773</v>
      </c>
      <c r="AF170" s="120"/>
      <c r="AG170" s="214">
        <v>-14466</v>
      </c>
      <c r="AH170" s="120"/>
      <c r="AI170" s="214">
        <v>-18210</v>
      </c>
      <c r="AJ170" s="120"/>
      <c r="AK170" s="214">
        <v>-49992</v>
      </c>
      <c r="AL170" s="120"/>
      <c r="AM170" s="214">
        <v>-3549</v>
      </c>
      <c r="AN170" s="120"/>
      <c r="AO170" s="214">
        <v>-36785</v>
      </c>
      <c r="AP170" s="120"/>
      <c r="AQ170" s="214">
        <v>-40231</v>
      </c>
      <c r="AR170" s="120"/>
      <c r="AS170" s="214">
        <v>-70278</v>
      </c>
      <c r="AT170" s="120"/>
      <c r="AU170" s="214">
        <v>-4195</v>
      </c>
    </row>
    <row r="171" spans="4:47">
      <c r="D171" s="213" t="s">
        <v>137</v>
      </c>
      <c r="G171" s="220">
        <v>-9064</v>
      </c>
      <c r="H171" s="120"/>
      <c r="I171" s="220">
        <v>-16487</v>
      </c>
      <c r="J171" s="120"/>
      <c r="K171" s="220">
        <v>-27378</v>
      </c>
      <c r="L171" s="120"/>
      <c r="M171" s="220">
        <v>-38172</v>
      </c>
      <c r="N171" s="120"/>
      <c r="O171" s="220">
        <v>-3831</v>
      </c>
      <c r="P171" s="120"/>
      <c r="Q171" s="220">
        <v>-13619</v>
      </c>
      <c r="R171" s="120"/>
      <c r="S171" s="220">
        <v>-26376</v>
      </c>
      <c r="T171" s="120"/>
      <c r="U171" s="220">
        <v>-41241</v>
      </c>
      <c r="V171" s="120"/>
      <c r="W171" s="220">
        <v>-16592</v>
      </c>
      <c r="X171" s="120"/>
      <c r="Y171" s="220">
        <v>-37826</v>
      </c>
      <c r="Z171" s="120"/>
      <c r="AA171" s="220">
        <v>-53817</v>
      </c>
      <c r="AB171" s="120"/>
      <c r="AC171" s="220">
        <v>-65918</v>
      </c>
      <c r="AD171" s="120"/>
      <c r="AE171" s="220">
        <v>-16072</v>
      </c>
      <c r="AF171" s="120"/>
      <c r="AG171" s="220">
        <v>-40243</v>
      </c>
      <c r="AH171" s="120"/>
      <c r="AI171" s="220">
        <v>-57955</v>
      </c>
      <c r="AJ171" s="120"/>
      <c r="AK171" s="220">
        <v>-73241</v>
      </c>
      <c r="AL171" s="120"/>
      <c r="AM171" s="220">
        <v>-17106</v>
      </c>
      <c r="AN171" s="120"/>
      <c r="AO171" s="220">
        <v>-39217</v>
      </c>
      <c r="AP171" s="120"/>
      <c r="AQ171" s="220">
        <v>-55988</v>
      </c>
      <c r="AR171" s="120"/>
      <c r="AS171" s="220">
        <v>-70910</v>
      </c>
      <c r="AT171" s="120"/>
      <c r="AU171" s="220">
        <v>-19189</v>
      </c>
    </row>
    <row r="172" spans="4:47" ht="7.5" customHeight="1">
      <c r="D172" s="226"/>
      <c r="G172" s="217"/>
      <c r="H172" s="120"/>
      <c r="I172" s="217"/>
      <c r="J172" s="120"/>
      <c r="K172" s="217"/>
      <c r="L172" s="120"/>
      <c r="M172" s="217"/>
      <c r="N172" s="120"/>
      <c r="O172" s="217"/>
      <c r="P172" s="120"/>
      <c r="Q172" s="217"/>
      <c r="R172" s="120"/>
      <c r="S172" s="217"/>
      <c r="T172" s="120"/>
      <c r="U172" s="217"/>
      <c r="V172" s="120"/>
      <c r="W172" s="217"/>
      <c r="X172" s="120"/>
      <c r="Y172" s="217"/>
      <c r="Z172" s="120"/>
      <c r="AA172" s="217"/>
      <c r="AB172" s="120"/>
      <c r="AC172" s="217"/>
      <c r="AD172" s="120"/>
      <c r="AE172" s="217"/>
      <c r="AF172" s="120"/>
      <c r="AG172" s="217"/>
      <c r="AH172" s="120"/>
      <c r="AI172" s="217"/>
      <c r="AJ172" s="120"/>
      <c r="AK172" s="217"/>
      <c r="AL172" s="120"/>
      <c r="AM172" s="217"/>
      <c r="AN172" s="120"/>
      <c r="AO172" s="217"/>
      <c r="AP172" s="120"/>
      <c r="AQ172" s="217"/>
      <c r="AR172" s="120"/>
      <c r="AS172" s="217"/>
      <c r="AT172" s="120"/>
      <c r="AU172" s="217"/>
    </row>
    <row r="173" spans="4:47">
      <c r="D173" s="228" t="s">
        <v>176</v>
      </c>
      <c r="G173" s="229">
        <f>SUM(G152:G171)</f>
        <v>35793</v>
      </c>
      <c r="H173" s="120"/>
      <c r="I173" s="229">
        <f>SUM(I152:I171)</f>
        <v>66443</v>
      </c>
      <c r="J173" s="120"/>
      <c r="K173" s="229">
        <f>SUM(K152:K171)</f>
        <v>93907</v>
      </c>
      <c r="L173" s="120"/>
      <c r="M173" s="229">
        <f>SUM(M152:M171)</f>
        <v>125200</v>
      </c>
      <c r="N173" s="120"/>
      <c r="O173" s="229">
        <f>SUM(O152:O171)</f>
        <v>49391</v>
      </c>
      <c r="P173" s="120"/>
      <c r="Q173" s="229">
        <f>SUM(Q152:Q171)</f>
        <v>83946</v>
      </c>
      <c r="R173" s="120"/>
      <c r="S173" s="229">
        <f>SUM(S152:S171)</f>
        <v>121729</v>
      </c>
      <c r="T173" s="120"/>
      <c r="U173" s="229">
        <f>SUM(U152:U171)</f>
        <v>150220</v>
      </c>
      <c r="V173" s="120"/>
      <c r="W173" s="229">
        <f>SUM(W152:W171)</f>
        <v>43436</v>
      </c>
      <c r="X173" s="120"/>
      <c r="Y173" s="229">
        <f>SUM(Y152:Y171)</f>
        <v>85820</v>
      </c>
      <c r="Z173" s="120"/>
      <c r="AA173" s="229">
        <f>SUM(AA152:AA171)</f>
        <v>126730</v>
      </c>
      <c r="AB173" s="120"/>
      <c r="AC173" s="229">
        <f>SUM(AC152:AC171)</f>
        <v>152694</v>
      </c>
      <c r="AD173" s="120"/>
      <c r="AE173" s="229">
        <f>SUM(AE152:AE171)</f>
        <v>55944</v>
      </c>
      <c r="AF173" s="120"/>
      <c r="AG173" s="229">
        <f>SUM(AG152:AG171)</f>
        <v>114851</v>
      </c>
      <c r="AH173" s="120"/>
      <c r="AI173" s="229">
        <f>SUM(AI152:AI171)</f>
        <v>163748</v>
      </c>
      <c r="AJ173" s="120"/>
      <c r="AK173" s="229">
        <f>SUM(AK152:AK171)</f>
        <v>197865</v>
      </c>
      <c r="AL173" s="120"/>
      <c r="AM173" s="229">
        <f>SUM(AM152:AM171)</f>
        <v>60136</v>
      </c>
      <c r="AN173" s="120"/>
      <c r="AO173" s="229">
        <f>SUM(AO152:AO171)</f>
        <v>90257</v>
      </c>
      <c r="AP173" s="120"/>
      <c r="AQ173" s="229">
        <f>SUM(AQ152:AQ171)</f>
        <v>157167</v>
      </c>
      <c r="AR173" s="120"/>
      <c r="AS173" s="229">
        <f>SUM(AS152:AS171)</f>
        <v>205796</v>
      </c>
      <c r="AT173" s="120"/>
      <c r="AU173" s="229">
        <f>SUM(AU152:AU171)</f>
        <v>71815</v>
      </c>
    </row>
    <row r="174" spans="4:47" ht="9" customHeight="1">
      <c r="D174" s="230"/>
      <c r="G174" s="231"/>
      <c r="H174" s="120"/>
      <c r="I174" s="231"/>
      <c r="J174" s="120"/>
      <c r="K174" s="231"/>
      <c r="L174" s="120"/>
      <c r="M174" s="231"/>
      <c r="N174" s="120"/>
      <c r="O174" s="231"/>
      <c r="P174" s="120"/>
      <c r="Q174" s="231"/>
      <c r="R174" s="120"/>
      <c r="S174" s="231"/>
      <c r="T174" s="120"/>
      <c r="U174" s="231"/>
      <c r="V174" s="120"/>
      <c r="W174" s="231"/>
      <c r="X174" s="120"/>
      <c r="Y174" s="231"/>
      <c r="Z174" s="120"/>
      <c r="AA174" s="231" t="s">
        <v>167</v>
      </c>
      <c r="AB174" s="120"/>
      <c r="AC174" s="231"/>
      <c r="AD174" s="120"/>
      <c r="AE174" s="231"/>
      <c r="AF174" s="120"/>
      <c r="AG174" s="231"/>
      <c r="AH174" s="120"/>
      <c r="AI174" s="231"/>
      <c r="AJ174" s="120"/>
      <c r="AK174" s="231"/>
      <c r="AL174" s="120"/>
      <c r="AM174" s="231"/>
      <c r="AN174" s="120"/>
      <c r="AO174" s="231"/>
      <c r="AP174" s="120"/>
      <c r="AQ174" s="231"/>
      <c r="AR174" s="120"/>
      <c r="AS174" s="231"/>
      <c r="AT174" s="120"/>
      <c r="AU174" s="231"/>
    </row>
    <row r="175" spans="4:47">
      <c r="D175" s="232" t="s">
        <v>72</v>
      </c>
      <c r="G175" s="214"/>
      <c r="H175" s="120"/>
      <c r="I175" s="214"/>
      <c r="J175" s="120"/>
      <c r="K175" s="214"/>
      <c r="L175" s="120"/>
      <c r="M175" s="214"/>
      <c r="N175" s="120"/>
      <c r="O175" s="214"/>
      <c r="P175" s="120"/>
      <c r="Q175" s="214"/>
      <c r="R175" s="120"/>
      <c r="S175" s="214"/>
      <c r="T175" s="120"/>
      <c r="U175" s="214"/>
      <c r="V175" s="120"/>
      <c r="W175" s="214"/>
      <c r="X175" s="120"/>
      <c r="Y175" s="214"/>
      <c r="Z175" s="120"/>
      <c r="AA175" s="214" t="s">
        <v>167</v>
      </c>
      <c r="AB175" s="120"/>
      <c r="AC175" s="214"/>
      <c r="AD175" s="120"/>
      <c r="AE175" s="214"/>
      <c r="AF175" s="120"/>
      <c r="AG175" s="214"/>
      <c r="AH175" s="120"/>
      <c r="AI175" s="214"/>
      <c r="AJ175" s="120"/>
      <c r="AK175" s="214"/>
      <c r="AL175" s="120"/>
      <c r="AM175" s="214"/>
      <c r="AN175" s="120"/>
      <c r="AO175" s="214"/>
      <c r="AP175" s="120"/>
      <c r="AQ175" s="214"/>
      <c r="AR175" s="120"/>
      <c r="AS175" s="214"/>
      <c r="AT175" s="120"/>
      <c r="AU175" s="214"/>
    </row>
    <row r="176" spans="4:47">
      <c r="D176" s="226" t="s">
        <v>269</v>
      </c>
      <c r="G176" s="214">
        <v>45545</v>
      </c>
      <c r="H176" s="120"/>
      <c r="I176" s="214">
        <v>27752</v>
      </c>
      <c r="J176" s="120"/>
      <c r="K176" s="214">
        <v>50173</v>
      </c>
      <c r="L176" s="120"/>
      <c r="M176" s="214">
        <v>-124621</v>
      </c>
      <c r="N176" s="120"/>
      <c r="O176" s="214">
        <v>-27136</v>
      </c>
      <c r="P176" s="120"/>
      <c r="Q176" s="214">
        <v>-47662</v>
      </c>
      <c r="R176" s="120"/>
      <c r="S176" s="214">
        <v>-31908</v>
      </c>
      <c r="T176" s="120"/>
      <c r="U176" s="214">
        <v>79874</v>
      </c>
      <c r="V176" s="120"/>
      <c r="W176" s="214">
        <v>-29719</v>
      </c>
      <c r="X176" s="120"/>
      <c r="Y176" s="214">
        <v>-47144</v>
      </c>
      <c r="Z176" s="120"/>
      <c r="AA176" s="214">
        <v>-63861</v>
      </c>
      <c r="AB176" s="120"/>
      <c r="AC176" s="214">
        <v>64706</v>
      </c>
      <c r="AD176" s="120"/>
      <c r="AE176" s="214">
        <v>-53352</v>
      </c>
      <c r="AF176" s="120"/>
      <c r="AG176" s="214">
        <v>17622</v>
      </c>
      <c r="AH176" s="120"/>
      <c r="AI176" s="214">
        <v>31303</v>
      </c>
      <c r="AJ176" s="120"/>
      <c r="AK176" s="214">
        <v>-162867</v>
      </c>
      <c r="AL176" s="120"/>
      <c r="AM176" s="214">
        <v>-26525</v>
      </c>
      <c r="AN176" s="120"/>
      <c r="AO176" s="214">
        <v>30722</v>
      </c>
      <c r="AP176" s="120"/>
      <c r="AQ176" s="214">
        <v>8912</v>
      </c>
      <c r="AR176" s="120"/>
      <c r="AS176" s="214">
        <v>129628</v>
      </c>
      <c r="AT176" s="120"/>
      <c r="AU176" s="214">
        <v>-43007</v>
      </c>
    </row>
    <row r="177" spans="4:47">
      <c r="D177" s="226" t="s">
        <v>259</v>
      </c>
      <c r="G177" s="214">
        <v>1188</v>
      </c>
      <c r="H177" s="120"/>
      <c r="I177" s="214">
        <v>1761</v>
      </c>
      <c r="J177" s="120"/>
      <c r="K177" s="214">
        <v>2017</v>
      </c>
      <c r="L177" s="120"/>
      <c r="M177" s="214">
        <v>2061</v>
      </c>
      <c r="N177" s="120"/>
      <c r="O177" s="214">
        <v>585</v>
      </c>
      <c r="P177" s="120"/>
      <c r="Q177" s="214">
        <v>1349</v>
      </c>
      <c r="R177" s="120"/>
      <c r="S177" s="214">
        <v>2663</v>
      </c>
      <c r="T177" s="120"/>
      <c r="U177" s="214">
        <v>7830</v>
      </c>
      <c r="V177" s="120"/>
      <c r="W177" s="214">
        <v>1183</v>
      </c>
      <c r="X177" s="120"/>
      <c r="Y177" s="214">
        <v>3505</v>
      </c>
      <c r="Z177" s="120"/>
      <c r="AA177" s="214">
        <v>10361</v>
      </c>
      <c r="AB177" s="120"/>
      <c r="AC177" s="214">
        <v>20557</v>
      </c>
      <c r="AD177" s="120"/>
      <c r="AE177" s="214">
        <v>521</v>
      </c>
      <c r="AF177" s="120"/>
      <c r="AG177" s="214">
        <v>4828</v>
      </c>
      <c r="AH177" s="120"/>
      <c r="AI177" s="214">
        <v>9614</v>
      </c>
      <c r="AJ177" s="120"/>
      <c r="AK177" s="214">
        <v>11822</v>
      </c>
      <c r="AL177" s="120"/>
      <c r="AM177" s="214">
        <v>707</v>
      </c>
      <c r="AN177" s="120"/>
      <c r="AO177" s="214">
        <v>8451</v>
      </c>
      <c r="AP177" s="120"/>
      <c r="AQ177" s="214">
        <v>11542</v>
      </c>
      <c r="AR177" s="120"/>
      <c r="AS177" s="214">
        <v>23432</v>
      </c>
      <c r="AT177" s="120"/>
      <c r="AU177" s="214">
        <v>3043</v>
      </c>
    </row>
    <row r="178" spans="4:47">
      <c r="D178" s="226" t="s">
        <v>165</v>
      </c>
      <c r="G178" s="214"/>
      <c r="H178" s="120"/>
      <c r="I178" s="214"/>
      <c r="J178" s="120"/>
      <c r="K178" s="214"/>
      <c r="L178" s="120"/>
      <c r="M178" s="214"/>
      <c r="N178" s="120"/>
      <c r="O178" s="214"/>
      <c r="P178" s="120"/>
      <c r="Q178" s="214"/>
      <c r="R178" s="120"/>
      <c r="S178" s="214"/>
      <c r="T178" s="120"/>
      <c r="U178" s="214">
        <v>-712</v>
      </c>
      <c r="V178" s="120"/>
      <c r="W178" s="214">
        <v>-17</v>
      </c>
      <c r="X178" s="120"/>
      <c r="Y178" s="214">
        <v>-632</v>
      </c>
      <c r="Z178" s="120"/>
      <c r="AA178" s="214">
        <v>-680</v>
      </c>
      <c r="AB178" s="120"/>
      <c r="AC178" s="214">
        <v>-799</v>
      </c>
      <c r="AD178" s="120"/>
      <c r="AE178" s="214">
        <v>-477</v>
      </c>
      <c r="AF178" s="120"/>
      <c r="AG178" s="214">
        <v>-599</v>
      </c>
      <c r="AH178" s="120"/>
      <c r="AI178" s="214">
        <v>-700</v>
      </c>
      <c r="AJ178" s="120"/>
      <c r="AK178" s="214">
        <v>-731</v>
      </c>
      <c r="AL178" s="120"/>
      <c r="AM178" s="214">
        <v>-409</v>
      </c>
      <c r="AN178" s="120"/>
      <c r="AO178" s="214">
        <v>-480</v>
      </c>
      <c r="AP178" s="120"/>
      <c r="AQ178" s="214">
        <v>-614</v>
      </c>
      <c r="AR178" s="120"/>
      <c r="AS178" s="214">
        <v>-691</v>
      </c>
      <c r="AT178" s="120"/>
      <c r="AU178" s="214">
        <v>-133</v>
      </c>
    </row>
    <row r="179" spans="4:47">
      <c r="D179" s="226" t="s">
        <v>260</v>
      </c>
      <c r="G179" s="220">
        <v>-18321</v>
      </c>
      <c r="H179" s="120"/>
      <c r="I179" s="220">
        <v>-23932</v>
      </c>
      <c r="J179" s="120"/>
      <c r="K179" s="220">
        <v>-30993</v>
      </c>
      <c r="L179" s="120"/>
      <c r="M179" s="220">
        <v>-39631</v>
      </c>
      <c r="N179" s="120"/>
      <c r="O179" s="220">
        <v>-9228</v>
      </c>
      <c r="P179" s="120"/>
      <c r="Q179" s="220">
        <v>-16103</v>
      </c>
      <c r="R179" s="120"/>
      <c r="S179" s="220">
        <v>-27949</v>
      </c>
      <c r="T179" s="120"/>
      <c r="U179" s="220">
        <v>-41316</v>
      </c>
      <c r="V179" s="120"/>
      <c r="W179" s="220">
        <v>-11000</v>
      </c>
      <c r="X179" s="120"/>
      <c r="Y179" s="220">
        <v>-30453</v>
      </c>
      <c r="Z179" s="120"/>
      <c r="AA179" s="220">
        <v>-54521</v>
      </c>
      <c r="AB179" s="120"/>
      <c r="AC179" s="220">
        <v>-82288</v>
      </c>
      <c r="AD179" s="120"/>
      <c r="AE179" s="220">
        <v>-13806</v>
      </c>
      <c r="AF179" s="120"/>
      <c r="AG179" s="220">
        <v>-31169</v>
      </c>
      <c r="AH179" s="120"/>
      <c r="AI179" s="220">
        <v>-60890</v>
      </c>
      <c r="AJ179" s="120"/>
      <c r="AK179" s="220">
        <v>-92826</v>
      </c>
      <c r="AL179" s="120"/>
      <c r="AM179" s="220">
        <v>-28488</v>
      </c>
      <c r="AN179" s="120"/>
      <c r="AO179" s="220">
        <v>-66092</v>
      </c>
      <c r="AP179" s="120"/>
      <c r="AQ179" s="220">
        <v>-104757</v>
      </c>
      <c r="AR179" s="120"/>
      <c r="AS179" s="220">
        <v>-153001</v>
      </c>
      <c r="AT179" s="120"/>
      <c r="AU179" s="220">
        <v>-24589</v>
      </c>
    </row>
    <row r="180" spans="4:47" ht="10.5" customHeight="1">
      <c r="D180" s="232"/>
      <c r="G180" s="217"/>
      <c r="H180" s="120"/>
      <c r="I180" s="217"/>
      <c r="J180" s="120"/>
      <c r="K180" s="217"/>
      <c r="L180" s="120"/>
      <c r="M180" s="217"/>
      <c r="N180" s="120"/>
      <c r="O180" s="217"/>
      <c r="P180" s="120"/>
      <c r="Q180" s="217"/>
      <c r="R180" s="120"/>
      <c r="S180" s="217"/>
      <c r="T180" s="120"/>
      <c r="U180" s="217"/>
      <c r="V180" s="120"/>
      <c r="W180" s="217"/>
      <c r="X180" s="120"/>
      <c r="Y180" s="217"/>
      <c r="Z180" s="120"/>
      <c r="AA180" s="217" t="s">
        <v>167</v>
      </c>
      <c r="AB180" s="120"/>
      <c r="AC180" s="217"/>
      <c r="AD180" s="120"/>
      <c r="AE180" s="217"/>
      <c r="AF180" s="120"/>
      <c r="AG180" s="217"/>
      <c r="AH180" s="120"/>
      <c r="AI180" s="217"/>
      <c r="AJ180" s="120"/>
      <c r="AK180" s="217"/>
      <c r="AL180" s="120"/>
      <c r="AM180" s="217"/>
      <c r="AN180" s="120"/>
      <c r="AO180" s="217"/>
      <c r="AP180" s="120"/>
      <c r="AQ180" s="217"/>
      <c r="AR180" s="120"/>
      <c r="AS180" s="217"/>
      <c r="AT180" s="120"/>
      <c r="AU180" s="217"/>
    </row>
    <row r="181" spans="4:47">
      <c r="D181" s="235" t="s">
        <v>177</v>
      </c>
      <c r="G181" s="229">
        <f>SUM(G176:G179)</f>
        <v>28412</v>
      </c>
      <c r="H181" s="120"/>
      <c r="I181" s="229">
        <f>SUM(I176:I179)</f>
        <v>5581</v>
      </c>
      <c r="J181" s="120"/>
      <c r="K181" s="229">
        <f>SUM(K176:K179)</f>
        <v>21197</v>
      </c>
      <c r="L181" s="120"/>
      <c r="M181" s="229">
        <f>SUM(M176:M179)</f>
        <v>-162191</v>
      </c>
      <c r="N181" s="120"/>
      <c r="O181" s="229">
        <f>SUM(O176:O179)</f>
        <v>-35779</v>
      </c>
      <c r="P181" s="120"/>
      <c r="Q181" s="229">
        <f>SUM(Q176:Q179)</f>
        <v>-62416</v>
      </c>
      <c r="R181" s="120"/>
      <c r="S181" s="229">
        <f>SUM(S176:S179)</f>
        <v>-57194</v>
      </c>
      <c r="T181" s="120"/>
      <c r="U181" s="229">
        <f>SUM(U176:U179)</f>
        <v>45676</v>
      </c>
      <c r="V181" s="120"/>
      <c r="W181" s="229">
        <f>SUM(W176:W179)</f>
        <v>-39553</v>
      </c>
      <c r="X181" s="120"/>
      <c r="Y181" s="229">
        <f>SUM(Y176:Y179)</f>
        <v>-74724</v>
      </c>
      <c r="Z181" s="120"/>
      <c r="AA181" s="229">
        <f>SUM(AA176:AA179)</f>
        <v>-108701</v>
      </c>
      <c r="AB181" s="120"/>
      <c r="AC181" s="229">
        <f>SUM(AC176:AC179)</f>
        <v>2176</v>
      </c>
      <c r="AD181" s="120"/>
      <c r="AE181" s="229">
        <f>SUM(AE176:AE179)</f>
        <v>-67114</v>
      </c>
      <c r="AF181" s="120"/>
      <c r="AG181" s="229">
        <f>SUM(AG176:AG179)</f>
        <v>-9318</v>
      </c>
      <c r="AH181" s="120"/>
      <c r="AI181" s="229">
        <f>SUM(AI176:AI179)</f>
        <v>-20673</v>
      </c>
      <c r="AJ181" s="120"/>
      <c r="AK181" s="229">
        <f>SUM(AK176:AK179)</f>
        <v>-244602</v>
      </c>
      <c r="AL181" s="120"/>
      <c r="AM181" s="229">
        <f>SUM(AM176:AM179)</f>
        <v>-54715</v>
      </c>
      <c r="AN181" s="120"/>
      <c r="AO181" s="229">
        <f>SUM(AO176:AO179)</f>
        <v>-27399</v>
      </c>
      <c r="AP181" s="120"/>
      <c r="AQ181" s="229">
        <f>SUM(AQ176:AQ179)</f>
        <v>-84917</v>
      </c>
      <c r="AR181" s="120"/>
      <c r="AS181" s="229">
        <f>SUM(AS176:AS179)</f>
        <v>-632</v>
      </c>
      <c r="AT181" s="120"/>
      <c r="AU181" s="229">
        <f>SUM(AU176:AU179)</f>
        <v>-64686</v>
      </c>
    </row>
    <row r="182" spans="4:47" ht="6.75" customHeight="1">
      <c r="D182" s="232"/>
      <c r="G182" s="214"/>
      <c r="H182" s="120"/>
      <c r="I182" s="214"/>
      <c r="J182" s="120"/>
      <c r="K182" s="214"/>
      <c r="L182" s="120"/>
      <c r="M182" s="214"/>
      <c r="N182" s="120"/>
      <c r="O182" s="214"/>
      <c r="P182" s="120"/>
      <c r="Q182" s="214"/>
      <c r="R182" s="120"/>
      <c r="S182" s="214"/>
      <c r="T182" s="120"/>
      <c r="U182" s="214"/>
      <c r="V182" s="120"/>
      <c r="W182" s="214"/>
      <c r="X182" s="120"/>
      <c r="Y182" s="214"/>
      <c r="Z182" s="120"/>
      <c r="AA182" s="214" t="s">
        <v>167</v>
      </c>
      <c r="AB182" s="120"/>
      <c r="AC182" s="214"/>
      <c r="AD182" s="120"/>
      <c r="AE182" s="214"/>
      <c r="AF182" s="120"/>
      <c r="AG182" s="214"/>
      <c r="AH182" s="120"/>
      <c r="AI182" s="214"/>
      <c r="AJ182" s="120"/>
      <c r="AK182" s="214"/>
      <c r="AL182" s="120"/>
      <c r="AM182" s="214"/>
      <c r="AN182" s="120"/>
      <c r="AO182" s="214"/>
      <c r="AP182" s="120"/>
      <c r="AQ182" s="214"/>
      <c r="AR182" s="120"/>
      <c r="AS182" s="214"/>
      <c r="AT182" s="120"/>
      <c r="AU182" s="214"/>
    </row>
    <row r="183" spans="4:47">
      <c r="D183" s="236" t="s">
        <v>74</v>
      </c>
      <c r="G183" s="214"/>
      <c r="H183" s="120"/>
      <c r="I183" s="214"/>
      <c r="J183" s="120"/>
      <c r="K183" s="214"/>
      <c r="L183" s="120"/>
      <c r="M183" s="214"/>
      <c r="N183" s="120"/>
      <c r="O183" s="214"/>
      <c r="P183" s="120"/>
      <c r="Q183" s="214"/>
      <c r="R183" s="120"/>
      <c r="S183" s="214"/>
      <c r="T183" s="120"/>
      <c r="U183" s="214"/>
      <c r="V183" s="120"/>
      <c r="W183" s="214"/>
      <c r="X183" s="120"/>
      <c r="Y183" s="214"/>
      <c r="Z183" s="120"/>
      <c r="AA183" s="214" t="s">
        <v>167</v>
      </c>
      <c r="AB183" s="120"/>
      <c r="AC183" s="214"/>
      <c r="AD183" s="120"/>
      <c r="AE183" s="214"/>
      <c r="AF183" s="120"/>
      <c r="AG183" s="214"/>
      <c r="AH183" s="120"/>
      <c r="AI183" s="214"/>
      <c r="AJ183" s="120"/>
      <c r="AK183" s="214"/>
      <c r="AL183" s="120"/>
      <c r="AM183" s="214"/>
      <c r="AN183" s="120"/>
      <c r="AO183" s="214"/>
      <c r="AP183" s="120"/>
      <c r="AQ183" s="214"/>
      <c r="AR183" s="120"/>
      <c r="AS183" s="214"/>
      <c r="AT183" s="120"/>
      <c r="AU183" s="214"/>
    </row>
    <row r="184" spans="4:47">
      <c r="D184" s="226" t="s">
        <v>270</v>
      </c>
      <c r="G184" s="214">
        <v>11554</v>
      </c>
      <c r="H184" s="120"/>
      <c r="I184" s="214">
        <v>11554</v>
      </c>
      <c r="J184" s="120"/>
      <c r="K184" s="214">
        <v>11554</v>
      </c>
      <c r="L184" s="120"/>
      <c r="M184" s="214">
        <v>177367</v>
      </c>
      <c r="N184" s="120"/>
      <c r="O184" s="214"/>
      <c r="P184" s="120"/>
      <c r="Q184" s="214"/>
      <c r="R184" s="120"/>
      <c r="S184" s="214"/>
      <c r="T184" s="120"/>
      <c r="U184" s="214"/>
      <c r="V184" s="120"/>
      <c r="W184" s="214"/>
      <c r="X184" s="120"/>
      <c r="Y184" s="214"/>
      <c r="Z184" s="120"/>
      <c r="AA184" s="214"/>
      <c r="AB184" s="120"/>
      <c r="AC184" s="214"/>
      <c r="AD184" s="120"/>
      <c r="AE184" s="214">
        <v>16939</v>
      </c>
      <c r="AF184" s="120"/>
      <c r="AG184" s="214">
        <v>16939</v>
      </c>
      <c r="AH184" s="120"/>
      <c r="AI184" s="214">
        <v>16939</v>
      </c>
      <c r="AJ184" s="120"/>
      <c r="AK184" s="214">
        <v>416939</v>
      </c>
      <c r="AL184" s="120"/>
      <c r="AM184" s="214"/>
      <c r="AN184" s="120"/>
      <c r="AO184" s="214"/>
      <c r="AP184" s="120"/>
      <c r="AQ184" s="214"/>
      <c r="AR184" s="120"/>
      <c r="AS184" s="214">
        <v>45000</v>
      </c>
      <c r="AT184" s="120"/>
      <c r="AU184" s="214"/>
    </row>
    <row r="185" spans="4:47">
      <c r="D185" s="226" t="s">
        <v>272</v>
      </c>
      <c r="G185" s="214">
        <v>-255</v>
      </c>
      <c r="H185" s="120"/>
      <c r="I185" s="214">
        <v>-295</v>
      </c>
      <c r="J185" s="120"/>
      <c r="K185" s="214">
        <v>-522</v>
      </c>
      <c r="L185" s="120"/>
      <c r="M185" s="214">
        <v>-4773</v>
      </c>
      <c r="N185" s="120"/>
      <c r="O185" s="214">
        <v>-80</v>
      </c>
      <c r="P185" s="120"/>
      <c r="Q185" s="214">
        <v>-340</v>
      </c>
      <c r="R185" s="120"/>
      <c r="S185" s="214">
        <v>-423</v>
      </c>
      <c r="T185" s="120"/>
      <c r="U185" s="214">
        <v>-464</v>
      </c>
      <c r="V185" s="120"/>
      <c r="W185" s="214"/>
      <c r="X185" s="120"/>
      <c r="Y185" s="214"/>
      <c r="Z185" s="120"/>
      <c r="AA185" s="214"/>
      <c r="AB185" s="120"/>
      <c r="AC185" s="214"/>
      <c r="AD185" s="120"/>
      <c r="AE185" s="214"/>
      <c r="AF185" s="120"/>
      <c r="AG185" s="214">
        <v>-337</v>
      </c>
      <c r="AH185" s="120"/>
      <c r="AI185" s="214">
        <v>-314</v>
      </c>
      <c r="AJ185" s="120"/>
      <c r="AK185" s="214">
        <v>-4598</v>
      </c>
      <c r="AL185" s="120"/>
      <c r="AM185" s="214"/>
      <c r="AN185" s="120"/>
      <c r="AO185" s="214"/>
      <c r="AP185" s="120"/>
      <c r="AQ185" s="214"/>
      <c r="AR185" s="120"/>
      <c r="AS185" s="214">
        <v>-844</v>
      </c>
      <c r="AT185" s="120"/>
      <c r="AU185" s="214"/>
    </row>
    <row r="186" spans="4:47">
      <c r="D186" s="226" t="s">
        <v>271</v>
      </c>
      <c r="G186" s="214">
        <v>-7237</v>
      </c>
      <c r="H186" s="120"/>
      <c r="I186" s="214">
        <v>-15036</v>
      </c>
      <c r="J186" s="120"/>
      <c r="K186" s="214">
        <v>-57428</v>
      </c>
      <c r="L186" s="120"/>
      <c r="M186" s="214">
        <v>-66443</v>
      </c>
      <c r="N186" s="120"/>
      <c r="O186" s="214">
        <v>-9279</v>
      </c>
      <c r="P186" s="120"/>
      <c r="Q186" s="214">
        <v>-18568</v>
      </c>
      <c r="R186" s="120"/>
      <c r="S186" s="214">
        <v>-61192</v>
      </c>
      <c r="T186" s="120"/>
      <c r="U186" s="214">
        <v>-103845</v>
      </c>
      <c r="V186" s="120"/>
      <c r="W186" s="214">
        <v>-8079</v>
      </c>
      <c r="X186" s="120"/>
      <c r="Y186" s="214">
        <v>-15563</v>
      </c>
      <c r="Z186" s="120"/>
      <c r="AA186" s="214">
        <v>-23088</v>
      </c>
      <c r="AB186" s="120"/>
      <c r="AC186" s="214">
        <v>-30659</v>
      </c>
      <c r="AD186" s="120"/>
      <c r="AE186" s="214">
        <v>-7897</v>
      </c>
      <c r="AF186" s="120"/>
      <c r="AG186" s="214">
        <v>-65985</v>
      </c>
      <c r="AH186" s="120"/>
      <c r="AI186" s="214">
        <v>-71619</v>
      </c>
      <c r="AJ186" s="120"/>
      <c r="AK186" s="214">
        <v>-226043</v>
      </c>
      <c r="AL186" s="120"/>
      <c r="AM186" s="214">
        <v>-4455</v>
      </c>
      <c r="AN186" s="120"/>
      <c r="AO186" s="214">
        <v>-58945</v>
      </c>
      <c r="AP186" s="120"/>
      <c r="AQ186" s="214">
        <v>-63471</v>
      </c>
      <c r="AR186" s="120"/>
      <c r="AS186" s="214">
        <v>-68382</v>
      </c>
      <c r="AT186" s="120"/>
      <c r="AU186" s="214">
        <v>-5646</v>
      </c>
    </row>
    <row r="187" spans="4:47">
      <c r="D187" s="226" t="s">
        <v>216</v>
      </c>
      <c r="G187" s="214"/>
      <c r="H187" s="120"/>
      <c r="I187" s="214"/>
      <c r="J187" s="120"/>
      <c r="K187" s="214"/>
      <c r="L187" s="120"/>
      <c r="M187" s="214"/>
      <c r="N187" s="120"/>
      <c r="O187" s="214">
        <v>-8493</v>
      </c>
      <c r="P187" s="120"/>
      <c r="Q187" s="214">
        <v>-8592</v>
      </c>
      <c r="R187" s="120"/>
      <c r="S187" s="214">
        <v>-8592</v>
      </c>
      <c r="T187" s="120"/>
      <c r="U187" s="214">
        <v>-8592</v>
      </c>
      <c r="V187" s="120"/>
      <c r="W187" s="214"/>
      <c r="X187" s="120"/>
      <c r="Y187" s="214"/>
      <c r="Z187" s="120"/>
      <c r="AA187" s="214"/>
      <c r="AB187" s="120"/>
      <c r="AC187" s="214"/>
      <c r="AD187" s="120"/>
      <c r="AE187" s="214"/>
      <c r="AF187" s="120"/>
      <c r="AG187" s="214"/>
      <c r="AH187" s="120"/>
      <c r="AI187" s="214"/>
      <c r="AJ187" s="120"/>
      <c r="AK187" s="214"/>
      <c r="AL187" s="120"/>
      <c r="AM187" s="214"/>
      <c r="AN187" s="120"/>
      <c r="AO187" s="214"/>
      <c r="AP187" s="120"/>
      <c r="AQ187" s="214"/>
      <c r="AR187" s="120"/>
      <c r="AS187" s="214"/>
      <c r="AT187" s="120"/>
      <c r="AU187" s="214"/>
    </row>
    <row r="188" spans="4:47">
      <c r="D188" s="226" t="s">
        <v>243</v>
      </c>
      <c r="G188" s="214"/>
      <c r="H188" s="120"/>
      <c r="I188" s="214"/>
      <c r="J188" s="120"/>
      <c r="K188" s="214"/>
      <c r="L188" s="120"/>
      <c r="M188" s="214"/>
      <c r="N188" s="120"/>
      <c r="O188" s="214">
        <v>121312</v>
      </c>
      <c r="P188" s="120"/>
      <c r="Q188" s="214">
        <v>121312</v>
      </c>
      <c r="R188" s="120"/>
      <c r="S188" s="214">
        <v>121312</v>
      </c>
      <c r="T188" s="120"/>
      <c r="U188" s="214">
        <v>121312</v>
      </c>
      <c r="V188" s="120"/>
      <c r="W188" s="214"/>
      <c r="X188" s="120"/>
      <c r="Y188" s="214"/>
      <c r="Z188" s="120"/>
      <c r="AA188" s="214"/>
      <c r="AB188" s="120"/>
      <c r="AC188" s="214"/>
      <c r="AD188" s="120"/>
      <c r="AE188" s="214"/>
      <c r="AF188" s="120"/>
      <c r="AG188" s="214"/>
      <c r="AH188" s="120"/>
      <c r="AI188" s="214"/>
      <c r="AJ188" s="120"/>
      <c r="AK188" s="214"/>
      <c r="AL188" s="120"/>
      <c r="AM188" s="214"/>
      <c r="AN188" s="120"/>
      <c r="AO188" s="214"/>
      <c r="AP188" s="120"/>
      <c r="AQ188" s="214"/>
      <c r="AR188" s="120"/>
      <c r="AS188" s="214"/>
      <c r="AT188" s="120"/>
      <c r="AU188" s="214"/>
    </row>
    <row r="189" spans="4:47">
      <c r="D189" s="226" t="s">
        <v>242</v>
      </c>
      <c r="G189" s="214">
        <v>-70000</v>
      </c>
      <c r="H189" s="120"/>
      <c r="I189" s="214">
        <v>-70000</v>
      </c>
      <c r="J189" s="120"/>
      <c r="K189" s="214">
        <v>-70000</v>
      </c>
      <c r="L189" s="120"/>
      <c r="M189" s="214">
        <v>-70000</v>
      </c>
      <c r="N189" s="120"/>
      <c r="O189" s="214">
        <v>-115366</v>
      </c>
      <c r="P189" s="120"/>
      <c r="Q189" s="214">
        <v>-115366</v>
      </c>
      <c r="R189" s="120"/>
      <c r="S189" s="214">
        <v>-115366</v>
      </c>
      <c r="T189" s="120"/>
      <c r="U189" s="214">
        <v>-200366</v>
      </c>
      <c r="V189" s="120"/>
      <c r="W189" s="214"/>
      <c r="X189" s="120"/>
      <c r="Y189" s="214"/>
      <c r="Z189" s="120"/>
      <c r="AA189" s="214"/>
      <c r="AB189" s="120"/>
      <c r="AC189" s="214">
        <v>-127076</v>
      </c>
      <c r="AD189" s="120"/>
      <c r="AE189" s="214"/>
      <c r="AF189" s="120"/>
      <c r="AG189" s="214">
        <v>-59000</v>
      </c>
      <c r="AH189" s="120"/>
      <c r="AI189" s="214">
        <v>-89000</v>
      </c>
      <c r="AJ189" s="120"/>
      <c r="AK189" s="214">
        <v>-139000</v>
      </c>
      <c r="AL189" s="120"/>
      <c r="AM189" s="214"/>
      <c r="AN189" s="120"/>
      <c r="AO189" s="214"/>
      <c r="AP189" s="120"/>
      <c r="AQ189" s="214"/>
      <c r="AR189" s="120"/>
      <c r="AS189" s="214">
        <v>-160149</v>
      </c>
      <c r="AT189" s="120"/>
      <c r="AU189" s="214"/>
    </row>
    <row r="190" spans="4:47">
      <c r="D190" s="226" t="s">
        <v>203</v>
      </c>
      <c r="G190" s="214"/>
      <c r="H190" s="120"/>
      <c r="I190" s="214"/>
      <c r="J190" s="120"/>
      <c r="K190" s="214"/>
      <c r="L190" s="120"/>
      <c r="M190" s="214"/>
      <c r="N190" s="120"/>
      <c r="O190" s="214"/>
      <c r="P190" s="120"/>
      <c r="Q190" s="214"/>
      <c r="R190" s="120"/>
      <c r="S190" s="214"/>
      <c r="T190" s="120"/>
      <c r="U190" s="214"/>
      <c r="V190" s="120"/>
      <c r="W190" s="214"/>
      <c r="X190" s="120"/>
      <c r="Y190" s="214"/>
      <c r="Z190" s="120"/>
      <c r="AA190" s="214"/>
      <c r="AB190" s="120"/>
      <c r="AC190" s="214"/>
      <c r="AD190" s="120"/>
      <c r="AE190" s="214"/>
      <c r="AF190" s="120"/>
      <c r="AG190" s="214"/>
      <c r="AH190" s="120"/>
      <c r="AI190" s="214"/>
      <c r="AJ190" s="120"/>
      <c r="AK190" s="214"/>
      <c r="AL190" s="120"/>
      <c r="AM190" s="214">
        <v>-2119</v>
      </c>
      <c r="AN190" s="120"/>
      <c r="AO190" s="214">
        <v>-6075</v>
      </c>
      <c r="AP190" s="120"/>
      <c r="AQ190" s="214">
        <v>-10794</v>
      </c>
      <c r="AR190" s="120"/>
      <c r="AS190" s="214">
        <v>-16750</v>
      </c>
      <c r="AT190" s="120"/>
      <c r="AU190" s="214">
        <v>-5581</v>
      </c>
    </row>
    <row r="191" spans="4:47" ht="6.75" customHeight="1">
      <c r="D191" s="226"/>
      <c r="G191" s="214"/>
      <c r="H191" s="120"/>
      <c r="I191" s="237"/>
      <c r="J191" s="120"/>
      <c r="K191" s="231"/>
      <c r="L191" s="120"/>
      <c r="M191" s="214"/>
      <c r="N191" s="120"/>
      <c r="O191" s="214"/>
      <c r="P191" s="120"/>
      <c r="Q191" s="237"/>
      <c r="R191" s="120"/>
      <c r="S191" s="231"/>
      <c r="T191" s="120"/>
      <c r="U191" s="214"/>
      <c r="V191" s="120"/>
      <c r="W191" s="214"/>
      <c r="X191" s="120"/>
      <c r="Y191" s="214"/>
      <c r="Z191" s="120"/>
      <c r="AA191" s="214"/>
      <c r="AB191" s="120"/>
      <c r="AC191" s="214"/>
      <c r="AD191" s="120"/>
      <c r="AE191" s="214"/>
      <c r="AF191" s="120"/>
      <c r="AG191" s="214"/>
      <c r="AH191" s="120"/>
      <c r="AI191" s="214"/>
      <c r="AJ191" s="120"/>
      <c r="AK191" s="214"/>
      <c r="AL191" s="120"/>
      <c r="AM191" s="214"/>
      <c r="AN191" s="120"/>
      <c r="AO191" s="214"/>
      <c r="AP191" s="120"/>
      <c r="AQ191" s="214"/>
      <c r="AR191" s="120"/>
      <c r="AS191" s="214"/>
      <c r="AT191" s="120"/>
      <c r="AU191" s="214"/>
    </row>
    <row r="192" spans="4:47">
      <c r="D192" s="228" t="s">
        <v>178</v>
      </c>
      <c r="G192" s="229">
        <f>SUM(G184:G190)</f>
        <v>-65938</v>
      </c>
      <c r="H192" s="120"/>
      <c r="I192" s="229">
        <f>SUM(I184:I190)</f>
        <v>-73777</v>
      </c>
      <c r="J192" s="120"/>
      <c r="K192" s="229">
        <f>SUM(K184:K190)</f>
        <v>-116396</v>
      </c>
      <c r="L192" s="120"/>
      <c r="M192" s="229">
        <f>SUM(M184:M190)</f>
        <v>36151</v>
      </c>
      <c r="N192" s="120"/>
      <c r="O192" s="229">
        <f>SUM(O184:O190)</f>
        <v>-11906</v>
      </c>
      <c r="P192" s="120"/>
      <c r="Q192" s="229">
        <f>SUM(Q184:Q190)</f>
        <v>-21554</v>
      </c>
      <c r="R192" s="120"/>
      <c r="S192" s="229">
        <f>SUM(S184:S190)</f>
        <v>-64261</v>
      </c>
      <c r="T192" s="120"/>
      <c r="U192" s="229">
        <f>SUM(U184:U190)</f>
        <v>-191955</v>
      </c>
      <c r="V192" s="120"/>
      <c r="W192" s="229">
        <f>SUM(W184:W190)</f>
        <v>-8079</v>
      </c>
      <c r="X192" s="120"/>
      <c r="Y192" s="229">
        <f>SUM(Y184:Y190)</f>
        <v>-15563</v>
      </c>
      <c r="Z192" s="120"/>
      <c r="AA192" s="229">
        <f>SUM(AA184:AA190)</f>
        <v>-23088</v>
      </c>
      <c r="AB192" s="120"/>
      <c r="AC192" s="229">
        <f>SUM(AC184:AC190)</f>
        <v>-157735</v>
      </c>
      <c r="AD192" s="120"/>
      <c r="AE192" s="229">
        <f>SUM(AE184:AE190)</f>
        <v>9042</v>
      </c>
      <c r="AF192" s="120"/>
      <c r="AG192" s="229">
        <f>SUM(AG184:AG190)</f>
        <v>-108383</v>
      </c>
      <c r="AH192" s="120"/>
      <c r="AI192" s="229">
        <f>SUM(AI184:AI190)</f>
        <v>-143994</v>
      </c>
      <c r="AJ192" s="120"/>
      <c r="AK192" s="229">
        <f>SUM(AK184:AK190)</f>
        <v>47298</v>
      </c>
      <c r="AL192" s="120"/>
      <c r="AM192" s="229">
        <f>SUM(AM184:AM190)</f>
        <v>-6574</v>
      </c>
      <c r="AN192" s="120"/>
      <c r="AO192" s="229">
        <f>SUM(AO184:AO190)</f>
        <v>-65020</v>
      </c>
      <c r="AP192" s="120"/>
      <c r="AQ192" s="229">
        <f>SUM(AQ184:AQ190)</f>
        <v>-74265</v>
      </c>
      <c r="AR192" s="120"/>
      <c r="AS192" s="229">
        <f>SUM(AS184:AS190)</f>
        <v>-201125</v>
      </c>
      <c r="AT192" s="120"/>
      <c r="AU192" s="229">
        <f>SUM(AU184:AU190)</f>
        <v>-11227</v>
      </c>
    </row>
    <row r="193" spans="4:47" ht="6.75" customHeight="1">
      <c r="D193" s="232"/>
      <c r="G193" s="217"/>
      <c r="H193" s="120"/>
      <c r="I193" s="217"/>
      <c r="J193" s="120"/>
      <c r="K193" s="217"/>
      <c r="L193" s="120"/>
      <c r="M193" s="217"/>
      <c r="N193" s="120"/>
      <c r="O193" s="217"/>
      <c r="P193" s="120"/>
      <c r="Q193" s="217"/>
      <c r="R193" s="120"/>
      <c r="S193" s="217"/>
      <c r="T193" s="120"/>
      <c r="U193" s="217"/>
      <c r="V193" s="120"/>
      <c r="W193" s="217"/>
      <c r="X193" s="120"/>
      <c r="Y193" s="217"/>
      <c r="Z193" s="120"/>
      <c r="AA193" s="217"/>
      <c r="AB193" s="120"/>
      <c r="AC193" s="217"/>
      <c r="AD193" s="120"/>
      <c r="AE193" s="217"/>
      <c r="AF193" s="120"/>
      <c r="AG193" s="217"/>
      <c r="AH193" s="120"/>
      <c r="AI193" s="217"/>
      <c r="AJ193" s="120"/>
      <c r="AK193" s="217"/>
      <c r="AL193" s="120"/>
      <c r="AM193" s="217"/>
      <c r="AN193" s="120"/>
      <c r="AO193" s="217"/>
      <c r="AP193" s="120"/>
      <c r="AQ193" s="217"/>
      <c r="AR193" s="120"/>
      <c r="AS193" s="217"/>
      <c r="AT193" s="120"/>
      <c r="AU193" s="217"/>
    </row>
    <row r="194" spans="4:47" ht="14.5" thickBot="1">
      <c r="D194" s="239" t="s">
        <v>78</v>
      </c>
      <c r="G194" s="240">
        <f>SUM(G192,G181,G173)</f>
        <v>-1733</v>
      </c>
      <c r="H194" s="120"/>
      <c r="I194" s="240">
        <f>SUM(I192,I181,I173)</f>
        <v>-1753</v>
      </c>
      <c r="J194" s="120"/>
      <c r="K194" s="240">
        <f>SUM(K192,K181,K173)</f>
        <v>-1292</v>
      </c>
      <c r="L194" s="120"/>
      <c r="M194" s="240">
        <f>SUM(M192,M181,M173)</f>
        <v>-840</v>
      </c>
      <c r="N194" s="120"/>
      <c r="O194" s="240">
        <f>SUM(O192,O181,O173)</f>
        <v>1706</v>
      </c>
      <c r="P194" s="120"/>
      <c r="Q194" s="240">
        <f>SUM(Q192,Q181,Q173)</f>
        <v>-24</v>
      </c>
      <c r="R194" s="120"/>
      <c r="S194" s="240">
        <f>SUM(S192,S181,S173)</f>
        <v>274</v>
      </c>
      <c r="T194" s="120"/>
      <c r="U194" s="240">
        <f>SUM(U192,U181,U173)</f>
        <v>3941</v>
      </c>
      <c r="V194" s="120"/>
      <c r="W194" s="240">
        <f>SUM(W192,W181,W173)</f>
        <v>-4196</v>
      </c>
      <c r="X194" s="120"/>
      <c r="Y194" s="240">
        <f>SUM(Y192,Y181,Y173)</f>
        <v>-4467</v>
      </c>
      <c r="Z194" s="120"/>
      <c r="AA194" s="240">
        <f>SUM(AA192,AA181,AA173)</f>
        <v>-5059</v>
      </c>
      <c r="AB194" s="120"/>
      <c r="AC194" s="240">
        <f>SUM(AC192,AC181,AC173)</f>
        <v>-2865</v>
      </c>
      <c r="AD194" s="120"/>
      <c r="AE194" s="240">
        <f>SUM(AE192,AE181,AE173)</f>
        <v>-2128</v>
      </c>
      <c r="AF194" s="120"/>
      <c r="AG194" s="240">
        <f>SUM(AG192,AG181,AG173)</f>
        <v>-2850</v>
      </c>
      <c r="AH194" s="120"/>
      <c r="AI194" s="240">
        <f>SUM(AI192,AI181,AI173)</f>
        <v>-919</v>
      </c>
      <c r="AJ194" s="120"/>
      <c r="AK194" s="240">
        <f>SUM(AK192,AK181,AK173)</f>
        <v>561</v>
      </c>
      <c r="AL194" s="120"/>
      <c r="AM194" s="240">
        <f>SUM(AM192,AM181,AM173)</f>
        <v>-1153</v>
      </c>
      <c r="AN194" s="120"/>
      <c r="AO194" s="240">
        <f>SUM(AO192,AO181,AO173)</f>
        <v>-2162</v>
      </c>
      <c r="AP194" s="120"/>
      <c r="AQ194" s="240">
        <f>SUM(AQ192,AQ181,AQ173)</f>
        <v>-2015</v>
      </c>
      <c r="AR194" s="120"/>
      <c r="AS194" s="240">
        <f>SUM(AS192,AS181,AS173)</f>
        <v>4039</v>
      </c>
      <c r="AT194" s="120"/>
      <c r="AU194" s="240">
        <f>SUM(AU192,AU181,AU173)</f>
        <v>-4098</v>
      </c>
    </row>
    <row r="195" spans="4:47" ht="10.5" customHeight="1" thickTop="1">
      <c r="D195" s="232"/>
      <c r="G195" s="217"/>
      <c r="H195" s="120"/>
      <c r="I195" s="217"/>
      <c r="J195" s="120"/>
      <c r="K195" s="217"/>
      <c r="L195" s="120"/>
      <c r="M195" s="217"/>
      <c r="N195" s="120"/>
      <c r="O195" s="217"/>
      <c r="P195" s="120"/>
      <c r="Q195" s="217"/>
      <c r="R195" s="120"/>
      <c r="S195" s="217"/>
      <c r="T195" s="120"/>
      <c r="U195" s="217"/>
      <c r="V195" s="120"/>
      <c r="W195" s="217"/>
      <c r="X195" s="120"/>
      <c r="Y195" s="217"/>
      <c r="Z195" s="120"/>
      <c r="AA195" s="217"/>
      <c r="AB195" s="120"/>
      <c r="AC195" s="217"/>
      <c r="AD195" s="120"/>
      <c r="AE195" s="217"/>
      <c r="AF195" s="120"/>
      <c r="AG195" s="217"/>
      <c r="AH195" s="120"/>
      <c r="AI195" s="217"/>
      <c r="AJ195" s="120"/>
      <c r="AK195" s="217"/>
      <c r="AL195" s="120"/>
      <c r="AM195" s="217"/>
      <c r="AN195" s="120"/>
      <c r="AO195" s="217"/>
      <c r="AP195" s="120"/>
      <c r="AQ195" s="217"/>
      <c r="AR195" s="120"/>
      <c r="AS195" s="217"/>
      <c r="AT195" s="120"/>
      <c r="AU195" s="217"/>
    </row>
    <row r="196" spans="4:47">
      <c r="D196" s="3" t="s">
        <v>204</v>
      </c>
      <c r="G196" s="146">
        <v>4525</v>
      </c>
      <c r="H196" s="120"/>
      <c r="I196" s="146">
        <v>4525</v>
      </c>
      <c r="J196" s="120"/>
      <c r="K196" s="146">
        <v>4525</v>
      </c>
      <c r="L196" s="120"/>
      <c r="M196" s="146">
        <v>4525</v>
      </c>
      <c r="N196" s="120"/>
      <c r="O196" s="146">
        <v>3685</v>
      </c>
      <c r="P196" s="120"/>
      <c r="Q196" s="146">
        <v>3685</v>
      </c>
      <c r="R196" s="120"/>
      <c r="S196" s="146">
        <v>3685</v>
      </c>
      <c r="T196" s="120"/>
      <c r="U196" s="146">
        <v>3685</v>
      </c>
      <c r="V196" s="120"/>
      <c r="W196" s="146">
        <v>7626</v>
      </c>
      <c r="X196" s="120"/>
      <c r="Y196" s="146">
        <v>7626</v>
      </c>
      <c r="Z196" s="120"/>
      <c r="AA196" s="146">
        <v>7626</v>
      </c>
      <c r="AB196" s="120"/>
      <c r="AC196" s="146">
        <v>7626</v>
      </c>
      <c r="AD196" s="120"/>
      <c r="AE196" s="146">
        <v>4761</v>
      </c>
      <c r="AF196" s="120"/>
      <c r="AG196" s="146">
        <v>4761</v>
      </c>
      <c r="AH196" s="120"/>
      <c r="AI196" s="214">
        <v>4761</v>
      </c>
      <c r="AJ196" s="120"/>
      <c r="AK196" s="146">
        <v>4761</v>
      </c>
      <c r="AL196" s="120"/>
      <c r="AM196" s="214">
        <v>5322</v>
      </c>
      <c r="AN196" s="120"/>
      <c r="AO196" s="214">
        <v>5322</v>
      </c>
      <c r="AP196" s="120"/>
      <c r="AQ196" s="214">
        <v>5322</v>
      </c>
      <c r="AR196" s="120"/>
      <c r="AS196" s="214">
        <v>5322</v>
      </c>
      <c r="AT196" s="120"/>
      <c r="AU196" s="214">
        <v>9361</v>
      </c>
    </row>
    <row r="197" spans="4:47">
      <c r="D197" s="3" t="s">
        <v>79</v>
      </c>
      <c r="G197" s="241">
        <v>2792</v>
      </c>
      <c r="H197" s="120"/>
      <c r="I197" s="241">
        <v>2772</v>
      </c>
      <c r="J197" s="120"/>
      <c r="K197" s="241">
        <v>3233</v>
      </c>
      <c r="L197" s="120"/>
      <c r="M197" s="241">
        <v>3685</v>
      </c>
      <c r="N197" s="120"/>
      <c r="O197" s="241">
        <v>5391</v>
      </c>
      <c r="P197" s="120"/>
      <c r="Q197" s="241">
        <v>3661</v>
      </c>
      <c r="R197" s="120"/>
      <c r="S197" s="241">
        <v>3959</v>
      </c>
      <c r="T197" s="120"/>
      <c r="U197" s="241">
        <v>7626</v>
      </c>
      <c r="V197" s="120"/>
      <c r="W197" s="241">
        <v>3430</v>
      </c>
      <c r="X197" s="120"/>
      <c r="Y197" s="241">
        <v>3159</v>
      </c>
      <c r="Z197" s="120"/>
      <c r="AA197" s="241">
        <v>2567</v>
      </c>
      <c r="AB197" s="120"/>
      <c r="AC197" s="241">
        <v>4761</v>
      </c>
      <c r="AD197" s="120"/>
      <c r="AE197" s="241">
        <v>2633</v>
      </c>
      <c r="AF197" s="120"/>
      <c r="AG197" s="241">
        <v>1911</v>
      </c>
      <c r="AH197" s="120"/>
      <c r="AI197" s="241">
        <v>3842</v>
      </c>
      <c r="AJ197" s="120"/>
      <c r="AK197" s="241">
        <v>5322</v>
      </c>
      <c r="AL197" s="120"/>
      <c r="AM197" s="241">
        <v>4169</v>
      </c>
      <c r="AN197" s="120"/>
      <c r="AO197" s="241">
        <v>3160</v>
      </c>
      <c r="AP197" s="120"/>
      <c r="AQ197" s="241">
        <v>3307</v>
      </c>
      <c r="AR197" s="120"/>
      <c r="AS197" s="241">
        <v>9361</v>
      </c>
      <c r="AT197" s="120"/>
      <c r="AU197" s="241">
        <v>5263</v>
      </c>
    </row>
    <row r="198" spans="4:47" ht="6" customHeight="1">
      <c r="D198" s="3"/>
      <c r="G198" s="120"/>
      <c r="H198" s="120"/>
      <c r="I198" s="120"/>
      <c r="J198" s="120"/>
      <c r="K198" s="120"/>
      <c r="L198" s="120"/>
      <c r="M198" s="120"/>
      <c r="N198" s="120"/>
      <c r="O198" s="120"/>
      <c r="P198" s="120"/>
      <c r="Q198" s="120"/>
      <c r="R198" s="120"/>
      <c r="S198" s="120"/>
      <c r="T198" s="120"/>
      <c r="U198" s="120"/>
      <c r="V198" s="120"/>
      <c r="W198" s="120"/>
      <c r="X198" s="120"/>
      <c r="Y198" s="120"/>
      <c r="Z198" s="120"/>
      <c r="AA198" s="120"/>
      <c r="AB198" s="120"/>
      <c r="AC198" s="120"/>
      <c r="AD198" s="120"/>
      <c r="AE198" s="120"/>
      <c r="AF198" s="120"/>
      <c r="AG198" s="120"/>
      <c r="AH198" s="120"/>
      <c r="AI198" s="120"/>
      <c r="AJ198" s="120"/>
      <c r="AK198" s="120"/>
      <c r="AL198" s="120"/>
      <c r="AM198" s="120"/>
      <c r="AN198" s="120"/>
      <c r="AO198" s="120"/>
      <c r="AP198" s="120"/>
      <c r="AQ198" s="120"/>
      <c r="AR198" s="120"/>
      <c r="AS198" s="120"/>
      <c r="AT198" s="120"/>
      <c r="AU198" s="120"/>
    </row>
    <row r="199" spans="4:47" ht="14.5" thickBot="1">
      <c r="D199" s="243" t="s">
        <v>78</v>
      </c>
      <c r="G199" s="240">
        <f>G197-G196</f>
        <v>-1733</v>
      </c>
      <c r="H199" s="120"/>
      <c r="I199" s="240">
        <f>I197-I196</f>
        <v>-1753</v>
      </c>
      <c r="J199" s="120"/>
      <c r="K199" s="240">
        <f>K197-K196</f>
        <v>-1292</v>
      </c>
      <c r="L199" s="120"/>
      <c r="M199" s="240">
        <f>M197-M196</f>
        <v>-840</v>
      </c>
      <c r="N199" s="120"/>
      <c r="O199" s="240">
        <f>O197-O196</f>
        <v>1706</v>
      </c>
      <c r="P199" s="120"/>
      <c r="Q199" s="240">
        <f>Q197-Q196</f>
        <v>-24</v>
      </c>
      <c r="R199" s="120"/>
      <c r="S199" s="240">
        <f>S197-S196</f>
        <v>274</v>
      </c>
      <c r="T199" s="120"/>
      <c r="U199" s="240">
        <f>U197-U196</f>
        <v>3941</v>
      </c>
      <c r="V199" s="120"/>
      <c r="W199" s="240">
        <f>W197-W196</f>
        <v>-4196</v>
      </c>
      <c r="X199" s="120"/>
      <c r="Y199" s="240">
        <f>Y197-Y196</f>
        <v>-4467</v>
      </c>
      <c r="Z199" s="120"/>
      <c r="AA199" s="240">
        <f>AA197-AA196</f>
        <v>-5059</v>
      </c>
      <c r="AB199" s="120"/>
      <c r="AC199" s="240">
        <f>AC197-AC196</f>
        <v>-2865</v>
      </c>
      <c r="AD199" s="120"/>
      <c r="AE199" s="240">
        <f>AE197-AE196</f>
        <v>-2128</v>
      </c>
      <c r="AF199" s="120"/>
      <c r="AG199" s="240">
        <f>AG197-AG196</f>
        <v>-2850</v>
      </c>
      <c r="AH199" s="120"/>
      <c r="AI199" s="240">
        <f>AI197-AI196</f>
        <v>-919</v>
      </c>
      <c r="AJ199" s="120"/>
      <c r="AK199" s="240">
        <f>AK197-AK196</f>
        <v>561</v>
      </c>
      <c r="AL199" s="120"/>
      <c r="AM199" s="240">
        <f>AM197-AM196</f>
        <v>-1153</v>
      </c>
      <c r="AN199" s="120"/>
      <c r="AO199" s="240">
        <f>AO197-AO196</f>
        <v>-2162</v>
      </c>
      <c r="AP199" s="120"/>
      <c r="AQ199" s="240">
        <f>AQ197-AQ196</f>
        <v>-2015</v>
      </c>
      <c r="AR199" s="120"/>
      <c r="AS199" s="240">
        <f>AS197-AS196</f>
        <v>4039</v>
      </c>
      <c r="AT199" s="120"/>
      <c r="AU199" s="240">
        <f>AU197-AU196</f>
        <v>-4098</v>
      </c>
    </row>
    <row r="200" spans="4:47" ht="14.5" thickTop="1"/>
  </sheetData>
  <conditionalFormatting sqref="G6:G7">
    <cfRule type="expression" dxfId="397" priority="126">
      <formula>G$1="*"</formula>
    </cfRule>
  </conditionalFormatting>
  <conditionalFormatting sqref="G13">
    <cfRule type="expression" dxfId="396" priority="189">
      <formula>G$1="*"</formula>
    </cfRule>
  </conditionalFormatting>
  <conditionalFormatting sqref="G18">
    <cfRule type="expression" dxfId="395" priority="123">
      <formula>G$1="*"</formula>
    </cfRule>
  </conditionalFormatting>
  <conditionalFormatting sqref="G21">
    <cfRule type="expression" dxfId="394" priority="107">
      <formula>G$1="*"</formula>
    </cfRule>
  </conditionalFormatting>
  <conditionalFormatting sqref="G41">
    <cfRule type="expression" dxfId="393" priority="91">
      <formula>G$1="*"</formula>
    </cfRule>
  </conditionalFormatting>
  <conditionalFormatting sqref="G57">
    <cfRule type="expression" dxfId="392" priority="75">
      <formula>G$1="*"</formula>
    </cfRule>
  </conditionalFormatting>
  <conditionalFormatting sqref="G74">
    <cfRule type="expression" dxfId="391" priority="59">
      <formula>G$1="*"</formula>
    </cfRule>
  </conditionalFormatting>
  <conditionalFormatting sqref="G82">
    <cfRule type="expression" dxfId="390" priority="43">
      <formula>G$1="*"</formula>
    </cfRule>
  </conditionalFormatting>
  <conditionalFormatting sqref="I6">
    <cfRule type="expression" dxfId="389" priority="140">
      <formula>H$1="*"</formula>
    </cfRule>
  </conditionalFormatting>
  <conditionalFormatting sqref="I13">
    <cfRule type="expression" dxfId="388" priority="187">
      <formula>H$1="*"</formula>
    </cfRule>
  </conditionalFormatting>
  <conditionalFormatting sqref="I18">
    <cfRule type="expression" dxfId="387" priority="122">
      <formula>H$1="*"</formula>
    </cfRule>
  </conditionalFormatting>
  <conditionalFormatting sqref="I21">
    <cfRule type="expression" dxfId="386" priority="106">
      <formula>H$1="*"</formula>
    </cfRule>
  </conditionalFormatting>
  <conditionalFormatting sqref="I41">
    <cfRule type="expression" dxfId="385" priority="90">
      <formula>H$1="*"</formula>
    </cfRule>
  </conditionalFormatting>
  <conditionalFormatting sqref="I57">
    <cfRule type="expression" dxfId="384" priority="74">
      <formula>H$1="*"</formula>
    </cfRule>
  </conditionalFormatting>
  <conditionalFormatting sqref="I74">
    <cfRule type="expression" dxfId="383" priority="58">
      <formula>H$1="*"</formula>
    </cfRule>
  </conditionalFormatting>
  <conditionalFormatting sqref="I82">
    <cfRule type="expression" dxfId="382" priority="42">
      <formula>H$1="*"</formula>
    </cfRule>
  </conditionalFormatting>
  <conditionalFormatting sqref="I7:AU7">
    <cfRule type="expression" dxfId="381" priority="2">
      <formula>I$1="*"</formula>
    </cfRule>
  </conditionalFormatting>
  <conditionalFormatting sqref="K6">
    <cfRule type="expression" dxfId="380" priority="139">
      <formula>I$1="*"</formula>
    </cfRule>
  </conditionalFormatting>
  <conditionalFormatting sqref="K13">
    <cfRule type="expression" dxfId="379" priority="186">
      <formula>I$1="*"</formula>
    </cfRule>
  </conditionalFormatting>
  <conditionalFormatting sqref="K18">
    <cfRule type="expression" dxfId="378" priority="121">
      <formula>I$1="*"</formula>
    </cfRule>
  </conditionalFormatting>
  <conditionalFormatting sqref="K21">
    <cfRule type="expression" dxfId="377" priority="105">
      <formula>I$1="*"</formula>
    </cfRule>
  </conditionalFormatting>
  <conditionalFormatting sqref="K41">
    <cfRule type="expression" dxfId="376" priority="89">
      <formula>I$1="*"</formula>
    </cfRule>
  </conditionalFormatting>
  <conditionalFormatting sqref="K57">
    <cfRule type="expression" dxfId="375" priority="73">
      <formula>I$1="*"</formula>
    </cfRule>
  </conditionalFormatting>
  <conditionalFormatting sqref="K74">
    <cfRule type="expression" dxfId="374" priority="57">
      <formula>I$1="*"</formula>
    </cfRule>
  </conditionalFormatting>
  <conditionalFormatting sqref="K82">
    <cfRule type="expression" dxfId="373" priority="41">
      <formula>I$1="*"</formula>
    </cfRule>
  </conditionalFormatting>
  <conditionalFormatting sqref="M6">
    <cfRule type="expression" dxfId="372" priority="138">
      <formula>J$1="*"</formula>
    </cfRule>
  </conditionalFormatting>
  <conditionalFormatting sqref="M13">
    <cfRule type="expression" dxfId="371" priority="185">
      <formula>J$1="*"</formula>
    </cfRule>
  </conditionalFormatting>
  <conditionalFormatting sqref="M18">
    <cfRule type="expression" dxfId="370" priority="120">
      <formula>J$1="*"</formula>
    </cfRule>
  </conditionalFormatting>
  <conditionalFormatting sqref="M21">
    <cfRule type="expression" dxfId="369" priority="104">
      <formula>J$1="*"</formula>
    </cfRule>
  </conditionalFormatting>
  <conditionalFormatting sqref="M41">
    <cfRule type="expression" dxfId="368" priority="88">
      <formula>J$1="*"</formula>
    </cfRule>
  </conditionalFormatting>
  <conditionalFormatting sqref="M57">
    <cfRule type="expression" dxfId="367" priority="72">
      <formula>J$1="*"</formula>
    </cfRule>
  </conditionalFormatting>
  <conditionalFormatting sqref="M74">
    <cfRule type="expression" dxfId="366" priority="56">
      <formula>J$1="*"</formula>
    </cfRule>
  </conditionalFormatting>
  <conditionalFormatting sqref="M82">
    <cfRule type="expression" dxfId="365" priority="40">
      <formula>J$1="*"</formula>
    </cfRule>
  </conditionalFormatting>
  <conditionalFormatting sqref="O6">
    <cfRule type="expression" dxfId="364" priority="137">
      <formula>K$1="*"</formula>
    </cfRule>
  </conditionalFormatting>
  <conditionalFormatting sqref="O13">
    <cfRule type="expression" dxfId="363" priority="184">
      <formula>K$1="*"</formula>
    </cfRule>
  </conditionalFormatting>
  <conditionalFormatting sqref="O18">
    <cfRule type="expression" dxfId="362" priority="119">
      <formula>K$1="*"</formula>
    </cfRule>
  </conditionalFormatting>
  <conditionalFormatting sqref="O21">
    <cfRule type="expression" dxfId="361" priority="103">
      <formula>K$1="*"</formula>
    </cfRule>
  </conditionalFormatting>
  <conditionalFormatting sqref="O41">
    <cfRule type="expression" dxfId="360" priority="87">
      <formula>K$1="*"</formula>
    </cfRule>
  </conditionalFormatting>
  <conditionalFormatting sqref="O57">
    <cfRule type="expression" dxfId="359" priority="71">
      <formula>K$1="*"</formula>
    </cfRule>
  </conditionalFormatting>
  <conditionalFormatting sqref="O74">
    <cfRule type="expression" dxfId="358" priority="55">
      <formula>K$1="*"</formula>
    </cfRule>
  </conditionalFormatting>
  <conditionalFormatting sqref="O82">
    <cfRule type="expression" dxfId="357" priority="39">
      <formula>K$1="*"</formula>
    </cfRule>
  </conditionalFormatting>
  <conditionalFormatting sqref="Q6">
    <cfRule type="expression" dxfId="356" priority="136">
      <formula>L$1="*"</formula>
    </cfRule>
  </conditionalFormatting>
  <conditionalFormatting sqref="Q13">
    <cfRule type="expression" dxfId="355" priority="183">
      <formula>L$1="*"</formula>
    </cfRule>
  </conditionalFormatting>
  <conditionalFormatting sqref="Q18">
    <cfRule type="expression" dxfId="354" priority="118">
      <formula>L$1="*"</formula>
    </cfRule>
  </conditionalFormatting>
  <conditionalFormatting sqref="Q21">
    <cfRule type="expression" dxfId="353" priority="102">
      <formula>L$1="*"</formula>
    </cfRule>
  </conditionalFormatting>
  <conditionalFormatting sqref="Q41">
    <cfRule type="expression" dxfId="352" priority="86">
      <formula>L$1="*"</formula>
    </cfRule>
  </conditionalFormatting>
  <conditionalFormatting sqref="Q57">
    <cfRule type="expression" dxfId="351" priority="70">
      <formula>L$1="*"</formula>
    </cfRule>
  </conditionalFormatting>
  <conditionalFormatting sqref="Q74">
    <cfRule type="expression" dxfId="350" priority="54">
      <formula>L$1="*"</formula>
    </cfRule>
  </conditionalFormatting>
  <conditionalFormatting sqref="Q82">
    <cfRule type="expression" dxfId="349" priority="38">
      <formula>L$1="*"</formula>
    </cfRule>
  </conditionalFormatting>
  <conditionalFormatting sqref="S6">
    <cfRule type="expression" dxfId="348" priority="135">
      <formula>M$1="*"</formula>
    </cfRule>
  </conditionalFormatting>
  <conditionalFormatting sqref="S13">
    <cfRule type="expression" dxfId="347" priority="198">
      <formula>M$1="*"</formula>
    </cfRule>
  </conditionalFormatting>
  <conditionalFormatting sqref="S18">
    <cfRule type="expression" dxfId="346" priority="124">
      <formula>M$1="*"</formula>
    </cfRule>
  </conditionalFormatting>
  <conditionalFormatting sqref="S21">
    <cfRule type="expression" dxfId="345" priority="108">
      <formula>M$1="*"</formula>
    </cfRule>
  </conditionalFormatting>
  <conditionalFormatting sqref="S41">
    <cfRule type="expression" dxfId="344" priority="92">
      <formula>M$1="*"</formula>
    </cfRule>
  </conditionalFormatting>
  <conditionalFormatting sqref="S57">
    <cfRule type="expression" dxfId="343" priority="76">
      <formula>M$1="*"</formula>
    </cfRule>
  </conditionalFormatting>
  <conditionalFormatting sqref="S74">
    <cfRule type="expression" dxfId="342" priority="60">
      <formula>M$1="*"</formula>
    </cfRule>
  </conditionalFormatting>
  <conditionalFormatting sqref="S82">
    <cfRule type="expression" dxfId="341" priority="44">
      <formula>M$1="*"</formula>
    </cfRule>
  </conditionalFormatting>
  <conditionalFormatting sqref="U6">
    <cfRule type="expression" dxfId="340" priority="134">
      <formula>N$1="*"</formula>
    </cfRule>
  </conditionalFormatting>
  <conditionalFormatting sqref="U13">
    <cfRule type="expression" dxfId="339" priority="182">
      <formula>N$1="*"</formula>
    </cfRule>
  </conditionalFormatting>
  <conditionalFormatting sqref="U18">
    <cfRule type="expression" dxfId="338" priority="117">
      <formula>N$1="*"</formula>
    </cfRule>
  </conditionalFormatting>
  <conditionalFormatting sqref="U21">
    <cfRule type="expression" dxfId="337" priority="101">
      <formula>N$1="*"</formula>
    </cfRule>
  </conditionalFormatting>
  <conditionalFormatting sqref="U41">
    <cfRule type="expression" dxfId="336" priority="85">
      <formula>N$1="*"</formula>
    </cfRule>
  </conditionalFormatting>
  <conditionalFormatting sqref="U57">
    <cfRule type="expression" dxfId="335" priority="69">
      <formula>N$1="*"</formula>
    </cfRule>
  </conditionalFormatting>
  <conditionalFormatting sqref="U74">
    <cfRule type="expression" dxfId="334" priority="53">
      <formula>N$1="*"</formula>
    </cfRule>
  </conditionalFormatting>
  <conditionalFormatting sqref="U82">
    <cfRule type="expression" dxfId="333" priority="37">
      <formula>N$1="*"</formula>
    </cfRule>
  </conditionalFormatting>
  <conditionalFormatting sqref="W6">
    <cfRule type="expression" dxfId="332" priority="133">
      <formula>O$1="*"</formula>
    </cfRule>
  </conditionalFormatting>
  <conditionalFormatting sqref="W13">
    <cfRule type="expression" dxfId="331" priority="181">
      <formula>O$1="*"</formula>
    </cfRule>
  </conditionalFormatting>
  <conditionalFormatting sqref="W18">
    <cfRule type="expression" dxfId="330" priority="116">
      <formula>O$1="*"</formula>
    </cfRule>
  </conditionalFormatting>
  <conditionalFormatting sqref="W21">
    <cfRule type="expression" dxfId="329" priority="100">
      <formula>O$1="*"</formula>
    </cfRule>
  </conditionalFormatting>
  <conditionalFormatting sqref="W41">
    <cfRule type="expression" dxfId="328" priority="84">
      <formula>O$1="*"</formula>
    </cfRule>
  </conditionalFormatting>
  <conditionalFormatting sqref="W57">
    <cfRule type="expression" dxfId="327" priority="68">
      <formula>O$1="*"</formula>
    </cfRule>
  </conditionalFormatting>
  <conditionalFormatting sqref="W74">
    <cfRule type="expression" dxfId="326" priority="52">
      <formula>O$1="*"</formula>
    </cfRule>
  </conditionalFormatting>
  <conditionalFormatting sqref="W82">
    <cfRule type="expression" dxfId="325" priority="36">
      <formula>O$1="*"</formula>
    </cfRule>
  </conditionalFormatting>
  <conditionalFormatting sqref="Y6">
    <cfRule type="expression" dxfId="324" priority="132">
      <formula>P$1="*"</formula>
    </cfRule>
  </conditionalFormatting>
  <conditionalFormatting sqref="Y13">
    <cfRule type="expression" dxfId="323" priority="180">
      <formula>P$1="*"</formula>
    </cfRule>
  </conditionalFormatting>
  <conditionalFormatting sqref="Y18">
    <cfRule type="expression" dxfId="322" priority="115">
      <formula>P$1="*"</formula>
    </cfRule>
  </conditionalFormatting>
  <conditionalFormatting sqref="Y21">
    <cfRule type="expression" dxfId="321" priority="99">
      <formula>P$1="*"</formula>
    </cfRule>
  </conditionalFormatting>
  <conditionalFormatting sqref="Y41">
    <cfRule type="expression" dxfId="320" priority="83">
      <formula>P$1="*"</formula>
    </cfRule>
  </conditionalFormatting>
  <conditionalFormatting sqref="Y57">
    <cfRule type="expression" dxfId="319" priority="67">
      <formula>P$1="*"</formula>
    </cfRule>
  </conditionalFormatting>
  <conditionalFormatting sqref="Y74">
    <cfRule type="expression" dxfId="318" priority="51">
      <formula>P$1="*"</formula>
    </cfRule>
  </conditionalFormatting>
  <conditionalFormatting sqref="Y82">
    <cfRule type="expression" dxfId="317" priority="35">
      <formula>P$1="*"</formula>
    </cfRule>
  </conditionalFormatting>
  <conditionalFormatting sqref="AA6">
    <cfRule type="expression" dxfId="316" priority="131">
      <formula>Q$1="*"</formula>
    </cfRule>
  </conditionalFormatting>
  <conditionalFormatting sqref="AA13">
    <cfRule type="expression" dxfId="315" priority="179">
      <formula>Q$1="*"</formula>
    </cfRule>
  </conditionalFormatting>
  <conditionalFormatting sqref="AA18">
    <cfRule type="expression" dxfId="314" priority="114">
      <formula>Q$1="*"</formula>
    </cfRule>
  </conditionalFormatting>
  <conditionalFormatting sqref="AA21">
    <cfRule type="expression" dxfId="313" priority="98">
      <formula>Q$1="*"</formula>
    </cfRule>
  </conditionalFormatting>
  <conditionalFormatting sqref="AA41">
    <cfRule type="expression" dxfId="312" priority="82">
      <formula>Q$1="*"</formula>
    </cfRule>
  </conditionalFormatting>
  <conditionalFormatting sqref="AA57">
    <cfRule type="expression" dxfId="311" priority="66">
      <formula>Q$1="*"</formula>
    </cfRule>
  </conditionalFormatting>
  <conditionalFormatting sqref="AA74">
    <cfRule type="expression" dxfId="310" priority="50">
      <formula>Q$1="*"</formula>
    </cfRule>
  </conditionalFormatting>
  <conditionalFormatting sqref="AA82">
    <cfRule type="expression" dxfId="309" priority="34">
      <formula>Q$1="*"</formula>
    </cfRule>
  </conditionalFormatting>
  <conditionalFormatting sqref="AC6">
    <cfRule type="expression" dxfId="308" priority="130">
      <formula>R$1="*"</formula>
    </cfRule>
  </conditionalFormatting>
  <conditionalFormatting sqref="AC13">
    <cfRule type="expression" dxfId="307" priority="178">
      <formula>R$1="*"</formula>
    </cfRule>
  </conditionalFormatting>
  <conditionalFormatting sqref="AC18">
    <cfRule type="expression" dxfId="306" priority="113">
      <formula>R$1="*"</formula>
    </cfRule>
  </conditionalFormatting>
  <conditionalFormatting sqref="AC21">
    <cfRule type="expression" dxfId="305" priority="97">
      <formula>R$1="*"</formula>
    </cfRule>
  </conditionalFormatting>
  <conditionalFormatting sqref="AC41">
    <cfRule type="expression" dxfId="304" priority="81">
      <formula>R$1="*"</formula>
    </cfRule>
  </conditionalFormatting>
  <conditionalFormatting sqref="AC57">
    <cfRule type="expression" dxfId="303" priority="65">
      <formula>R$1="*"</formula>
    </cfRule>
  </conditionalFormatting>
  <conditionalFormatting sqref="AC74">
    <cfRule type="expression" dxfId="302" priority="49">
      <formula>R$1="*"</formula>
    </cfRule>
  </conditionalFormatting>
  <conditionalFormatting sqref="AC82">
    <cfRule type="expression" dxfId="301" priority="33">
      <formula>R$1="*"</formula>
    </cfRule>
  </conditionalFormatting>
  <conditionalFormatting sqref="AE6">
    <cfRule type="expression" dxfId="300" priority="129">
      <formula>S$1="*"</formula>
    </cfRule>
  </conditionalFormatting>
  <conditionalFormatting sqref="AE13">
    <cfRule type="expression" dxfId="299" priority="177">
      <formula>S$1="*"</formula>
    </cfRule>
  </conditionalFormatting>
  <conditionalFormatting sqref="AE18">
    <cfRule type="expression" dxfId="298" priority="112">
      <formula>S$1="*"</formula>
    </cfRule>
  </conditionalFormatting>
  <conditionalFormatting sqref="AE21">
    <cfRule type="expression" dxfId="297" priority="96">
      <formula>S$1="*"</formula>
    </cfRule>
  </conditionalFormatting>
  <conditionalFormatting sqref="AE41">
    <cfRule type="expression" dxfId="296" priority="80">
      <formula>S$1="*"</formula>
    </cfRule>
  </conditionalFormatting>
  <conditionalFormatting sqref="AE57">
    <cfRule type="expression" dxfId="295" priority="64">
      <formula>S$1="*"</formula>
    </cfRule>
  </conditionalFormatting>
  <conditionalFormatting sqref="AE74">
    <cfRule type="expression" dxfId="294" priority="48">
      <formula>S$1="*"</formula>
    </cfRule>
  </conditionalFormatting>
  <conditionalFormatting sqref="AE82">
    <cfRule type="expression" dxfId="293" priority="32">
      <formula>S$1="*"</formula>
    </cfRule>
  </conditionalFormatting>
  <conditionalFormatting sqref="AG6">
    <cfRule type="expression" dxfId="292" priority="128">
      <formula>T$1="*"</formula>
    </cfRule>
  </conditionalFormatting>
  <conditionalFormatting sqref="AG13">
    <cfRule type="expression" dxfId="291" priority="176">
      <formula>T$1="*"</formula>
    </cfRule>
  </conditionalFormatting>
  <conditionalFormatting sqref="AG18">
    <cfRule type="expression" dxfId="290" priority="111">
      <formula>T$1="*"</formula>
    </cfRule>
  </conditionalFormatting>
  <conditionalFormatting sqref="AG21">
    <cfRule type="expression" dxfId="289" priority="95">
      <formula>T$1="*"</formula>
    </cfRule>
  </conditionalFormatting>
  <conditionalFormatting sqref="AG41">
    <cfRule type="expression" dxfId="288" priority="79">
      <formula>T$1="*"</formula>
    </cfRule>
  </conditionalFormatting>
  <conditionalFormatting sqref="AG57">
    <cfRule type="expression" dxfId="287" priority="63">
      <formula>T$1="*"</formula>
    </cfRule>
  </conditionalFormatting>
  <conditionalFormatting sqref="AG74">
    <cfRule type="expression" dxfId="286" priority="47">
      <formula>T$1="*"</formula>
    </cfRule>
  </conditionalFormatting>
  <conditionalFormatting sqref="AG82">
    <cfRule type="expression" dxfId="285" priority="31">
      <formula>T$1="*"</formula>
    </cfRule>
  </conditionalFormatting>
  <conditionalFormatting sqref="AI6">
    <cfRule type="expression" dxfId="284" priority="127">
      <formula>U$1="*"</formula>
    </cfRule>
  </conditionalFormatting>
  <conditionalFormatting sqref="AI13">
    <cfRule type="expression" dxfId="283" priority="175">
      <formula>U$1="*"</formula>
    </cfRule>
  </conditionalFormatting>
  <conditionalFormatting sqref="AI18">
    <cfRule type="expression" dxfId="282" priority="110">
      <formula>U$1="*"</formula>
    </cfRule>
  </conditionalFormatting>
  <conditionalFormatting sqref="AI21">
    <cfRule type="expression" dxfId="281" priority="94">
      <formula>U$1="*"</formula>
    </cfRule>
  </conditionalFormatting>
  <conditionalFormatting sqref="AI41">
    <cfRule type="expression" dxfId="280" priority="78">
      <formula>U$1="*"</formula>
    </cfRule>
  </conditionalFormatting>
  <conditionalFormatting sqref="AI57">
    <cfRule type="expression" dxfId="279" priority="62">
      <formula>U$1="*"</formula>
    </cfRule>
  </conditionalFormatting>
  <conditionalFormatting sqref="AI74">
    <cfRule type="expression" dxfId="278" priority="46">
      <formula>U$1="*"</formula>
    </cfRule>
  </conditionalFormatting>
  <conditionalFormatting sqref="AI82">
    <cfRule type="expression" dxfId="277" priority="30">
      <formula>U$1="*"</formula>
    </cfRule>
  </conditionalFormatting>
  <conditionalFormatting sqref="AK6">
    <cfRule type="expression" dxfId="276" priority="125">
      <formula>Z$1="*"</formula>
    </cfRule>
  </conditionalFormatting>
  <conditionalFormatting sqref="AK13">
    <cfRule type="expression" dxfId="275" priority="143">
      <formula>Z$1="*"</formula>
    </cfRule>
  </conditionalFormatting>
  <conditionalFormatting sqref="AK18">
    <cfRule type="expression" dxfId="274" priority="109">
      <formula>Z$1="*"</formula>
    </cfRule>
  </conditionalFormatting>
  <conditionalFormatting sqref="AK21">
    <cfRule type="expression" dxfId="273" priority="93">
      <formula>Z$1="*"</formula>
    </cfRule>
  </conditionalFormatting>
  <conditionalFormatting sqref="AK41">
    <cfRule type="expression" dxfId="272" priority="77">
      <formula>Z$1="*"</formula>
    </cfRule>
  </conditionalFormatting>
  <conditionalFormatting sqref="AK57">
    <cfRule type="expression" dxfId="271" priority="61">
      <formula>Z$1="*"</formula>
    </cfRule>
  </conditionalFormatting>
  <conditionalFormatting sqref="AK74">
    <cfRule type="expression" dxfId="270" priority="45">
      <formula>Z$1="*"</formula>
    </cfRule>
  </conditionalFormatting>
  <conditionalFormatting sqref="AK82">
    <cfRule type="expression" dxfId="269" priority="29">
      <formula>Z$1="*"</formula>
    </cfRule>
  </conditionalFormatting>
  <conditionalFormatting sqref="AM6">
    <cfRule type="expression" dxfId="268" priority="19">
      <formula>Y$1="*"</formula>
    </cfRule>
  </conditionalFormatting>
  <conditionalFormatting sqref="AM13">
    <cfRule type="expression" dxfId="267" priority="20">
      <formula>Y$1="*"</formula>
    </cfRule>
  </conditionalFormatting>
  <conditionalFormatting sqref="AM18">
    <cfRule type="expression" dxfId="266" priority="18">
      <formula>Y$1="*"</formula>
    </cfRule>
  </conditionalFormatting>
  <conditionalFormatting sqref="AM21">
    <cfRule type="expression" dxfId="265" priority="17">
      <formula>Y$1="*"</formula>
    </cfRule>
  </conditionalFormatting>
  <conditionalFormatting sqref="AM41">
    <cfRule type="expression" dxfId="264" priority="16">
      <formula>Y$1="*"</formula>
    </cfRule>
  </conditionalFormatting>
  <conditionalFormatting sqref="AM57">
    <cfRule type="expression" dxfId="263" priority="15">
      <formula>Y$1="*"</formula>
    </cfRule>
  </conditionalFormatting>
  <conditionalFormatting sqref="AM74">
    <cfRule type="expression" dxfId="262" priority="14">
      <formula>Y$1="*"</formula>
    </cfRule>
  </conditionalFormatting>
  <conditionalFormatting sqref="AM82">
    <cfRule type="expression" dxfId="261" priority="13">
      <formula>Y$1="*"</formula>
    </cfRule>
  </conditionalFormatting>
  <conditionalFormatting sqref="AO6 AQ6">
    <cfRule type="expression" dxfId="260" priority="11">
      <formula>AA$1="*"</formula>
    </cfRule>
  </conditionalFormatting>
  <conditionalFormatting sqref="AO13 AQ13">
    <cfRule type="expression" dxfId="259" priority="12">
      <formula>AA$1="*"</formula>
    </cfRule>
  </conditionalFormatting>
  <conditionalFormatting sqref="AO18 AQ18">
    <cfRule type="expression" dxfId="258" priority="10">
      <formula>AA$1="*"</formula>
    </cfRule>
  </conditionalFormatting>
  <conditionalFormatting sqref="AO21 AQ21">
    <cfRule type="expression" dxfId="257" priority="9">
      <formula>AA$1="*"</formula>
    </cfRule>
  </conditionalFormatting>
  <conditionalFormatting sqref="AO41 AQ41">
    <cfRule type="expression" dxfId="256" priority="8">
      <formula>AA$1="*"</formula>
    </cfRule>
  </conditionalFormatting>
  <conditionalFormatting sqref="AO57 AQ57">
    <cfRule type="expression" dxfId="255" priority="7">
      <formula>AA$1="*"</formula>
    </cfRule>
  </conditionalFormatting>
  <conditionalFormatting sqref="AO74 AQ74">
    <cfRule type="expression" dxfId="254" priority="6">
      <formula>AA$1="*"</formula>
    </cfRule>
  </conditionalFormatting>
  <conditionalFormatting sqref="AO82 AQ82">
    <cfRule type="expression" dxfId="253" priority="5">
      <formula>AA$1="*"</formula>
    </cfRule>
  </conditionalFormatting>
  <conditionalFormatting sqref="AS6 AS13 AS18 AS21 AS41 AS57 AS74 AS82">
    <cfRule type="expression" dxfId="252" priority="3">
      <formula>AE$1="*"</formula>
    </cfRule>
  </conditionalFormatting>
  <conditionalFormatting sqref="AU6 AU13 AU18 AU21 AU41 AU57 AU74 AU82">
    <cfRule type="expression" dxfId="251" priority="1">
      <formula>AG$1="*"</formula>
    </cfRule>
  </conditionalFormatting>
  <pageMargins left="0.511811024" right="0.511811024" top="0.78740157499999996" bottom="0.78740157499999996" header="0.31496062000000002" footer="0.31496062000000002"/>
  <pageSetup paperSize="9" orientation="portrait" r:id="rId1"/>
  <ignoredErrors>
    <ignoredError sqref="AM29:AM30 G30:AK36 G187:AM189 AM33 AM36 AM39 G186:AL186 G191:AM195 G190:AL190 G198:AM199 G196:AL196 G197:AL197" unlockedFormula="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30C74-2DE0-422C-A262-095A7AB9CF3B}">
  <dimension ref="B1:BB215"/>
  <sheetViews>
    <sheetView showGridLines="0" zoomScale="80" zoomScaleNormal="80" workbookViewId="0">
      <pane xSplit="5" ySplit="5" topLeftCell="AI6" activePane="bottomRight" state="frozen"/>
      <selection pane="topRight"/>
      <selection pane="bottomLeft"/>
      <selection pane="bottomRight"/>
    </sheetView>
  </sheetViews>
  <sheetFormatPr defaultColWidth="9.1796875" defaultRowHeight="14"/>
  <cols>
    <col min="1" max="1" width="1.453125" style="94" customWidth="1"/>
    <col min="2" max="2" width="36" style="94" hidden="1" customWidth="1"/>
    <col min="3" max="3" width="2" style="94" hidden="1" customWidth="1"/>
    <col min="4" max="4" width="63" style="94" bestFit="1" customWidth="1"/>
    <col min="5" max="5" width="0.81640625" style="95" customWidth="1"/>
    <col min="6" max="6" width="0.81640625" style="94" customWidth="1"/>
    <col min="7" max="7" width="12.81640625" style="94" customWidth="1"/>
    <col min="8" max="8" width="0.81640625" style="94" customWidth="1"/>
    <col min="9" max="9" width="12.81640625" style="94" customWidth="1"/>
    <col min="10" max="10" width="0.81640625" style="94" customWidth="1"/>
    <col min="11" max="11" width="12.81640625" style="94" customWidth="1"/>
    <col min="12" max="12" width="0.81640625" style="94" customWidth="1"/>
    <col min="13" max="13" width="15.26953125" style="94" customWidth="1"/>
    <col min="14" max="14" width="0.81640625" style="94" customWidth="1"/>
    <col min="15" max="15" width="12.81640625" style="94" customWidth="1"/>
    <col min="16" max="16" width="0.81640625" style="94" customWidth="1"/>
    <col min="17" max="17" width="12.81640625" style="94" customWidth="1"/>
    <col min="18" max="18" width="0.81640625" style="94" customWidth="1"/>
    <col min="19" max="19" width="12.81640625" style="94" customWidth="1"/>
    <col min="20" max="20" width="0.81640625" style="94" customWidth="1"/>
    <col min="21" max="21" width="15.26953125" style="94" customWidth="1"/>
    <col min="22" max="22" width="0.81640625" style="94" customWidth="1"/>
    <col min="23" max="23" width="12.81640625" style="94" customWidth="1"/>
    <col min="24" max="24" width="0.81640625" style="94" customWidth="1"/>
    <col min="25" max="25" width="12.81640625" style="94" customWidth="1"/>
    <col min="26" max="26" width="0.81640625" style="94" customWidth="1"/>
    <col min="27" max="27" width="12.81640625" style="94" customWidth="1"/>
    <col min="28" max="28" width="0.81640625" style="94" customWidth="1"/>
    <col min="29" max="29" width="15.26953125" style="94" customWidth="1"/>
    <col min="30" max="30" width="0.81640625" style="94" customWidth="1"/>
    <col min="31" max="31" width="12.81640625" style="94" customWidth="1"/>
    <col min="32" max="32" width="0.81640625" style="94" customWidth="1"/>
    <col min="33" max="33" width="12.81640625" style="94" customWidth="1"/>
    <col min="34" max="34" width="0.81640625" style="94" customWidth="1"/>
    <col min="35" max="35" width="12.81640625" style="94" customWidth="1"/>
    <col min="36" max="36" width="0.81640625" style="94" customWidth="1"/>
    <col min="37" max="37" width="15.26953125" style="94" customWidth="1"/>
    <col min="38" max="38" width="0.81640625" style="94" customWidth="1"/>
    <col min="39" max="39" width="12.81640625" style="94" customWidth="1"/>
    <col min="40" max="40" width="0.81640625" style="94" customWidth="1"/>
    <col min="41" max="41" width="12.81640625" style="94" customWidth="1"/>
    <col min="42" max="42" width="0.81640625" style="94" customWidth="1"/>
    <col min="43" max="43" width="12.81640625" style="94" customWidth="1"/>
    <col min="44" max="44" width="0.81640625" style="94" customWidth="1"/>
    <col min="45" max="45" width="12.81640625" style="94" customWidth="1"/>
    <col min="46" max="46" width="0.81640625" style="94" customWidth="1"/>
    <col min="47" max="47" width="12.81640625" style="94" customWidth="1"/>
    <col min="48" max="52" width="9.1796875" style="94"/>
    <col min="53" max="53" width="9.54296875" style="94" customWidth="1"/>
    <col min="54" max="54" width="10.54296875" style="94" bestFit="1" customWidth="1"/>
    <col min="55" max="16384" width="9.1796875" style="94"/>
  </cols>
  <sheetData>
    <row r="1" spans="2:54" ht="17.25" customHeight="1"/>
    <row r="2" spans="2:54" ht="21.75" customHeight="1"/>
    <row r="3" spans="2:54" hidden="1"/>
    <row r="4" spans="2:54">
      <c r="AX4" s="381"/>
    </row>
    <row r="5" spans="2:54" ht="40" customHeight="1">
      <c r="B5" s="97" t="s">
        <v>22</v>
      </c>
      <c r="D5" s="98"/>
      <c r="E5" s="99"/>
      <c r="F5" s="4"/>
      <c r="G5" s="102">
        <v>43921</v>
      </c>
      <c r="H5" s="103"/>
      <c r="I5" s="102">
        <v>44012</v>
      </c>
      <c r="J5" s="103"/>
      <c r="K5" s="102">
        <v>44104</v>
      </c>
      <c r="L5" s="103"/>
      <c r="M5" s="104" t="s">
        <v>206</v>
      </c>
      <c r="N5" s="103"/>
      <c r="O5" s="102">
        <v>44286</v>
      </c>
      <c r="P5" s="103"/>
      <c r="Q5" s="102">
        <v>44377</v>
      </c>
      <c r="R5" s="103"/>
      <c r="S5" s="102" t="s">
        <v>156</v>
      </c>
      <c r="T5" s="103"/>
      <c r="U5" s="104" t="s">
        <v>158</v>
      </c>
      <c r="V5" s="103"/>
      <c r="W5" s="102">
        <v>44651</v>
      </c>
      <c r="X5" s="103"/>
      <c r="Y5" s="102">
        <v>44742</v>
      </c>
      <c r="Z5" s="103"/>
      <c r="AA5" s="102">
        <v>44834</v>
      </c>
      <c r="AB5" s="103"/>
      <c r="AC5" s="104" t="s">
        <v>174</v>
      </c>
      <c r="AD5" s="103"/>
      <c r="AE5" s="102">
        <v>45016</v>
      </c>
      <c r="AF5" s="103"/>
      <c r="AG5" s="102">
        <v>45107</v>
      </c>
      <c r="AH5" s="103"/>
      <c r="AI5" s="102">
        <v>45199</v>
      </c>
      <c r="AJ5" s="4"/>
      <c r="AK5" s="104" t="s">
        <v>194</v>
      </c>
      <c r="AL5" s="4"/>
      <c r="AM5" s="102" t="s">
        <v>872</v>
      </c>
      <c r="AN5" s="4"/>
      <c r="AO5" s="102" t="s">
        <v>948</v>
      </c>
      <c r="AP5" s="4"/>
      <c r="AQ5" s="102" t="s">
        <v>957</v>
      </c>
      <c r="AR5" s="4"/>
      <c r="AS5" s="104" t="s">
        <v>1289</v>
      </c>
      <c r="AT5" s="4"/>
      <c r="AU5" s="102" t="s">
        <v>1321</v>
      </c>
    </row>
    <row r="6" spans="2:54" ht="40" customHeight="1">
      <c r="D6" s="97" t="s">
        <v>94</v>
      </c>
      <c r="G6" s="105" t="s">
        <v>145</v>
      </c>
      <c r="I6" s="105" t="s">
        <v>146</v>
      </c>
      <c r="K6" s="105" t="s">
        <v>147</v>
      </c>
      <c r="M6" s="105" t="s">
        <v>148</v>
      </c>
      <c r="O6" s="105" t="s">
        <v>149</v>
      </c>
      <c r="Q6" s="105" t="s">
        <v>151</v>
      </c>
      <c r="S6" s="105" t="s">
        <v>154</v>
      </c>
      <c r="U6" s="105" t="s">
        <v>159</v>
      </c>
      <c r="W6" s="105" t="s">
        <v>161</v>
      </c>
      <c r="Y6" s="105" t="s">
        <v>169</v>
      </c>
      <c r="AA6" s="105" t="s">
        <v>172</v>
      </c>
      <c r="AC6" s="105" t="s">
        <v>175</v>
      </c>
      <c r="AE6" s="105" t="s">
        <v>179</v>
      </c>
      <c r="AG6" s="105" t="s">
        <v>180</v>
      </c>
      <c r="AI6" s="105" t="s">
        <v>181</v>
      </c>
      <c r="AK6" s="105" t="s">
        <v>249</v>
      </c>
      <c r="AM6" s="105" t="s">
        <v>868</v>
      </c>
      <c r="AO6" s="105" t="s">
        <v>949</v>
      </c>
      <c r="AQ6" s="105" t="s">
        <v>958</v>
      </c>
      <c r="AS6" s="105" t="s">
        <v>1250</v>
      </c>
      <c r="AU6" s="105" t="s">
        <v>1322</v>
      </c>
    </row>
    <row r="7" spans="2:54">
      <c r="D7" s="107" t="s">
        <v>40</v>
      </c>
      <c r="G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W7" s="111">
        <v>2020</v>
      </c>
      <c r="AX7" s="111">
        <v>2021</v>
      </c>
      <c r="AY7" s="111">
        <v>2022</v>
      </c>
      <c r="AZ7" s="111">
        <v>2023</v>
      </c>
      <c r="BA7" s="111">
        <v>2024</v>
      </c>
      <c r="BB7" s="111" t="s">
        <v>1322</v>
      </c>
    </row>
    <row r="8" spans="2:54">
      <c r="D8" s="3" t="s">
        <v>41</v>
      </c>
      <c r="G8" s="363">
        <v>308666</v>
      </c>
      <c r="I8" s="363">
        <v>323402</v>
      </c>
      <c r="J8" s="363"/>
      <c r="K8" s="363">
        <v>329831</v>
      </c>
      <c r="L8" s="363"/>
      <c r="M8" s="363">
        <v>333760</v>
      </c>
      <c r="N8" s="363"/>
      <c r="O8" s="363">
        <v>335726</v>
      </c>
      <c r="P8" s="363"/>
      <c r="Q8" s="363">
        <v>335750</v>
      </c>
      <c r="R8" s="363"/>
      <c r="S8" s="363">
        <v>329299</v>
      </c>
      <c r="T8" s="363"/>
      <c r="U8" s="363">
        <v>326376</v>
      </c>
      <c r="V8" s="363"/>
      <c r="W8" s="363">
        <v>323794</v>
      </c>
      <c r="X8" s="363"/>
      <c r="Y8" s="363">
        <v>324141</v>
      </c>
      <c r="Z8" s="363"/>
      <c r="AA8" s="363">
        <v>326453</v>
      </c>
      <c r="AB8" s="363"/>
      <c r="AC8" s="363">
        <v>330027</v>
      </c>
      <c r="AD8" s="363"/>
      <c r="AE8" s="363">
        <v>330706</v>
      </c>
      <c r="AF8" s="363"/>
      <c r="AG8" s="363">
        <v>333280</v>
      </c>
      <c r="AH8" s="363"/>
      <c r="AI8" s="363">
        <v>336169</v>
      </c>
      <c r="AJ8" s="363"/>
      <c r="AK8" s="363">
        <v>338720</v>
      </c>
      <c r="AL8" s="363"/>
      <c r="AM8" s="363">
        <v>337854</v>
      </c>
      <c r="AN8" s="363"/>
      <c r="AO8" s="363">
        <v>340621</v>
      </c>
      <c r="AP8" s="363"/>
      <c r="AQ8" s="363">
        <v>343485</v>
      </c>
      <c r="AR8" s="363"/>
      <c r="AS8" s="363">
        <v>349496</v>
      </c>
      <c r="AT8" s="363"/>
      <c r="AU8" s="363">
        <v>348205</v>
      </c>
      <c r="AW8" s="113">
        <f>M8</f>
        <v>333760</v>
      </c>
      <c r="AX8" s="113">
        <f>U8</f>
        <v>326376</v>
      </c>
      <c r="AY8" s="113">
        <f>AC8</f>
        <v>330027</v>
      </c>
      <c r="AZ8" s="113">
        <f>AK8</f>
        <v>338720</v>
      </c>
      <c r="BA8" s="113">
        <f>AS8</f>
        <v>349496</v>
      </c>
      <c r="BB8" s="113">
        <f>AU8</f>
        <v>348205</v>
      </c>
    </row>
    <row r="9" spans="2:54">
      <c r="D9" s="3" t="s">
        <v>42</v>
      </c>
      <c r="G9" s="363">
        <v>83786</v>
      </c>
      <c r="I9" s="363">
        <v>88200</v>
      </c>
      <c r="K9" s="363">
        <v>88790</v>
      </c>
      <c r="M9" s="363">
        <v>91348</v>
      </c>
      <c r="O9" s="363">
        <v>91866</v>
      </c>
      <c r="Q9" s="363">
        <v>91423</v>
      </c>
      <c r="S9" s="363">
        <v>91527</v>
      </c>
      <c r="U9" s="363">
        <v>91730</v>
      </c>
      <c r="W9" s="363">
        <v>93818</v>
      </c>
      <c r="Y9" s="363">
        <v>95247</v>
      </c>
      <c r="AA9" s="363">
        <v>95986</v>
      </c>
      <c r="AC9" s="363">
        <v>97343</v>
      </c>
      <c r="AE9" s="363">
        <v>97903</v>
      </c>
      <c r="AG9" s="363">
        <v>99769</v>
      </c>
      <c r="AI9" s="363">
        <v>101081</v>
      </c>
      <c r="AK9" s="363">
        <v>108523</v>
      </c>
      <c r="AM9" s="363">
        <v>110577</v>
      </c>
      <c r="AO9" s="363">
        <v>122275</v>
      </c>
      <c r="AQ9" s="363">
        <v>126525</v>
      </c>
      <c r="AS9" s="363">
        <v>146909</v>
      </c>
      <c r="AU9" s="363">
        <v>148721</v>
      </c>
      <c r="AW9" s="113">
        <f>M9</f>
        <v>91348</v>
      </c>
      <c r="AX9" s="113">
        <f>U9</f>
        <v>91730</v>
      </c>
      <c r="AY9" s="113">
        <f>AC9</f>
        <v>97343</v>
      </c>
      <c r="AZ9" s="113">
        <f>AK9</f>
        <v>108523</v>
      </c>
      <c r="BA9" s="113">
        <f>AS9</f>
        <v>146909</v>
      </c>
      <c r="BB9" s="113">
        <f>AU9</f>
        <v>148721</v>
      </c>
    </row>
    <row r="10" spans="2:54">
      <c r="D10" s="267" t="s">
        <v>1</v>
      </c>
      <c r="G10" s="116">
        <f>SUM(G8:G9)</f>
        <v>392452</v>
      </c>
      <c r="I10" s="116">
        <f>SUM(I8:I9)</f>
        <v>411602</v>
      </c>
      <c r="K10" s="116">
        <f>SUM(K8:K9)</f>
        <v>418621</v>
      </c>
      <c r="M10" s="116">
        <f>SUM(M8:M9)</f>
        <v>425108</v>
      </c>
      <c r="O10" s="116">
        <f>SUM(O8:O9)</f>
        <v>427592</v>
      </c>
      <c r="Q10" s="116">
        <f>SUM(Q8:Q9)</f>
        <v>427173</v>
      </c>
      <c r="S10" s="116">
        <f>SUM(S8:S9)</f>
        <v>420826</v>
      </c>
      <c r="U10" s="116">
        <f>SUM(U8:U9)</f>
        <v>418106</v>
      </c>
      <c r="W10" s="116">
        <f>SUM(W8:W9)</f>
        <v>417612</v>
      </c>
      <c r="Y10" s="116">
        <f>SUM(Y8:Y9)</f>
        <v>419388</v>
      </c>
      <c r="AA10" s="116">
        <f>SUM(AA8:AA9)</f>
        <v>422439</v>
      </c>
      <c r="AC10" s="116">
        <f>SUM(AC8:AC9)</f>
        <v>427370</v>
      </c>
      <c r="AE10" s="116">
        <f>SUM(AE8:AE9)</f>
        <v>428609</v>
      </c>
      <c r="AG10" s="116">
        <f>SUM(AG8:AG9)</f>
        <v>433049</v>
      </c>
      <c r="AI10" s="116">
        <f>SUM(AI8:AI9)</f>
        <v>437250</v>
      </c>
      <c r="AK10" s="116">
        <f>SUM(AK8:AK9)</f>
        <v>447243</v>
      </c>
      <c r="AM10" s="116">
        <v>448431</v>
      </c>
      <c r="AO10" s="116">
        <v>462896</v>
      </c>
      <c r="AQ10" s="116">
        <v>470010</v>
      </c>
      <c r="AS10" s="116">
        <f>SUM(AS8:AS9)</f>
        <v>496405</v>
      </c>
      <c r="AU10" s="116">
        <f>SUM(AU8:AU9)</f>
        <v>496926</v>
      </c>
      <c r="AW10" s="116">
        <f>SUM(AW8:AW9)</f>
        <v>425108</v>
      </c>
      <c r="AX10" s="116">
        <f t="shared" ref="AX10:BA10" si="0">SUM(AX8:AX9)</f>
        <v>418106</v>
      </c>
      <c r="AY10" s="116">
        <f t="shared" si="0"/>
        <v>427370</v>
      </c>
      <c r="AZ10" s="116">
        <f t="shared" si="0"/>
        <v>447243</v>
      </c>
      <c r="BA10" s="116">
        <f t="shared" si="0"/>
        <v>496405</v>
      </c>
      <c r="BB10" s="116">
        <f>SUM(BB8:BB9)</f>
        <v>496926</v>
      </c>
    </row>
    <row r="11" spans="2:54">
      <c r="D11" s="3"/>
      <c r="G11" s="30"/>
      <c r="I11" s="30"/>
      <c r="K11" s="30"/>
      <c r="M11" s="30"/>
      <c r="O11" s="30"/>
      <c r="Q11" s="30"/>
      <c r="S11" s="30"/>
      <c r="U11" s="30"/>
      <c r="W11" s="30"/>
      <c r="Y11" s="30"/>
      <c r="AA11" s="30"/>
      <c r="AC11" s="30"/>
      <c r="AE11" s="30"/>
      <c r="AG11" s="30"/>
      <c r="AI11" s="30"/>
      <c r="AK11" s="30"/>
      <c r="AM11" s="30"/>
      <c r="AO11" s="30"/>
      <c r="AQ11" s="30"/>
      <c r="AS11" s="30"/>
      <c r="AU11" s="30"/>
      <c r="AW11" s="30"/>
      <c r="AX11" s="30"/>
      <c r="AY11" s="30"/>
      <c r="AZ11" s="30"/>
      <c r="BA11" s="30"/>
    </row>
    <row r="12" spans="2:54">
      <c r="D12" s="3"/>
      <c r="G12" s="30"/>
      <c r="I12" s="30"/>
      <c r="K12" s="30"/>
      <c r="M12" s="30"/>
      <c r="O12" s="30"/>
      <c r="Q12" s="30"/>
      <c r="S12" s="30"/>
      <c r="U12" s="30"/>
      <c r="W12" s="30"/>
      <c r="Y12" s="30"/>
      <c r="AA12" s="30"/>
      <c r="AC12" s="30"/>
      <c r="AE12" s="30"/>
      <c r="AG12" s="30"/>
      <c r="AI12" s="30"/>
      <c r="AK12" s="30"/>
      <c r="AM12" s="30"/>
      <c r="AO12" s="30"/>
      <c r="AQ12" s="30"/>
      <c r="AS12" s="30"/>
      <c r="AU12" s="30"/>
      <c r="AW12" s="30"/>
      <c r="AX12" s="30"/>
      <c r="AY12" s="30"/>
      <c r="AZ12" s="30"/>
      <c r="BA12" s="30"/>
    </row>
    <row r="13" spans="2:54" ht="15">
      <c r="D13" s="107" t="s">
        <v>1298</v>
      </c>
      <c r="G13" s="105" t="str">
        <f>G$6</f>
        <v>1Q20</v>
      </c>
      <c r="I13" s="105" t="str">
        <f>I$6</f>
        <v>2Q20</v>
      </c>
      <c r="K13" s="105" t="str">
        <f>K$6</f>
        <v>3Q20</v>
      </c>
      <c r="M13" s="105" t="str">
        <f>M$6</f>
        <v>4Q20</v>
      </c>
      <c r="O13" s="105" t="str">
        <f>O$6</f>
        <v>1Q21</v>
      </c>
      <c r="Q13" s="105" t="str">
        <f>Q$6</f>
        <v>2Q21</v>
      </c>
      <c r="S13" s="105" t="str">
        <f>S$6</f>
        <v>3Q21</v>
      </c>
      <c r="U13" s="105" t="str">
        <f>U$6</f>
        <v>4Q21</v>
      </c>
      <c r="W13" s="105" t="str">
        <f>W$6</f>
        <v>1Q22</v>
      </c>
      <c r="Y13" s="105" t="str">
        <f>Y$6</f>
        <v>2Q22</v>
      </c>
      <c r="AA13" s="105" t="str">
        <f>AA$6</f>
        <v>3Q22</v>
      </c>
      <c r="AC13" s="105" t="str">
        <f>AC$6</f>
        <v>4Q22</v>
      </c>
      <c r="AE13" s="105" t="str">
        <f>AE$6</f>
        <v>1Q23</v>
      </c>
      <c r="AG13" s="105" t="str">
        <f>AG$6</f>
        <v>2Q23</v>
      </c>
      <c r="AI13" s="105" t="str">
        <f>AI$6</f>
        <v>3Q23</v>
      </c>
      <c r="AK13" s="105" t="str">
        <f>AK$6</f>
        <v>4Q23</v>
      </c>
      <c r="AM13" s="105" t="s">
        <v>868</v>
      </c>
      <c r="AO13" s="105" t="s">
        <v>949</v>
      </c>
      <c r="AQ13" s="105" t="s">
        <v>958</v>
      </c>
      <c r="AS13" s="105" t="str">
        <f>AS$6</f>
        <v>4Q24</v>
      </c>
      <c r="AU13" s="105" t="str">
        <f>AU$6</f>
        <v>1Q25</v>
      </c>
      <c r="AW13" s="111">
        <v>2020</v>
      </c>
      <c r="AX13" s="111">
        <v>2021</v>
      </c>
      <c r="AY13" s="111">
        <v>2022</v>
      </c>
      <c r="AZ13" s="111">
        <f>$AZ$7</f>
        <v>2023</v>
      </c>
      <c r="BA13" s="111">
        <v>2024</v>
      </c>
      <c r="BB13" s="111" t="s">
        <v>1323</v>
      </c>
    </row>
    <row r="14" spans="2:54">
      <c r="D14" s="3" t="s">
        <v>41</v>
      </c>
      <c r="G14" s="363">
        <v>12224</v>
      </c>
      <c r="I14" s="363">
        <v>12463</v>
      </c>
      <c r="J14" s="363"/>
      <c r="K14" s="363">
        <v>13314</v>
      </c>
      <c r="L14" s="363"/>
      <c r="M14" s="363">
        <v>13544.357</v>
      </c>
      <c r="N14" s="363"/>
      <c r="O14" s="363">
        <v>13571.125999999998</v>
      </c>
      <c r="P14" s="363"/>
      <c r="Q14" s="363">
        <v>13497.403</v>
      </c>
      <c r="R14" s="363"/>
      <c r="S14" s="363">
        <v>13889.832999999999</v>
      </c>
      <c r="T14" s="363"/>
      <c r="U14" s="363">
        <v>13829.210999999999</v>
      </c>
      <c r="V14" s="363"/>
      <c r="W14" s="363">
        <v>13423.310999999998</v>
      </c>
      <c r="X14" s="363"/>
      <c r="Y14" s="363">
        <v>13502.468999999999</v>
      </c>
      <c r="Z14" s="363"/>
      <c r="AA14" s="363">
        <v>13868.874000000002</v>
      </c>
      <c r="AB14" s="363"/>
      <c r="AC14" s="363">
        <v>14096.332000000002</v>
      </c>
      <c r="AD14" s="363"/>
      <c r="AE14" s="363">
        <v>13625.885</v>
      </c>
      <c r="AF14" s="363"/>
      <c r="AG14" s="363">
        <v>13707.489000000001</v>
      </c>
      <c r="AH14" s="363"/>
      <c r="AI14" s="363">
        <v>14213.543</v>
      </c>
      <c r="AJ14" s="363"/>
      <c r="AK14" s="363">
        <v>14501.241</v>
      </c>
      <c r="AL14" s="363"/>
      <c r="AM14" s="363">
        <v>13892.254999999999</v>
      </c>
      <c r="AN14" s="363"/>
      <c r="AO14" s="363">
        <v>13904.615</v>
      </c>
      <c r="AP14" s="363"/>
      <c r="AQ14" s="363">
        <v>14233.210999999999</v>
      </c>
      <c r="AR14" s="363"/>
      <c r="AS14" s="363">
        <v>14530.004999999999</v>
      </c>
      <c r="AT14" s="363"/>
      <c r="AU14" s="363">
        <v>13850.198</v>
      </c>
      <c r="AW14" s="113">
        <f>SUM(G14:M14)</f>
        <v>51545.357000000004</v>
      </c>
      <c r="AX14" s="113">
        <f>SUM(O14:U14)</f>
        <v>54787.572999999989</v>
      </c>
      <c r="AY14" s="113">
        <f>SUM(W14:AC14)</f>
        <v>54890.986000000004</v>
      </c>
      <c r="AZ14" s="113">
        <f>SUM(AE14:AK14)</f>
        <v>56048.158000000003</v>
      </c>
      <c r="BA14" s="113">
        <f>SUM(AM14:AS14)</f>
        <v>56560.085999999996</v>
      </c>
      <c r="BB14" s="113">
        <f>SUM(AO14:AU14)</f>
        <v>56518.028999999995</v>
      </c>
    </row>
    <row r="15" spans="2:54">
      <c r="D15" s="3" t="s">
        <v>42</v>
      </c>
      <c r="G15" s="363">
        <v>3134</v>
      </c>
      <c r="I15" s="363">
        <v>3085</v>
      </c>
      <c r="K15" s="363">
        <v>3269</v>
      </c>
      <c r="M15" s="363">
        <v>3311.3589999999999</v>
      </c>
      <c r="O15" s="363">
        <v>3334.076</v>
      </c>
      <c r="Q15" s="363">
        <v>3302.7339999999999</v>
      </c>
      <c r="S15" s="363">
        <v>3481.808</v>
      </c>
      <c r="U15" s="363">
        <v>3433.61</v>
      </c>
      <c r="W15" s="363">
        <v>3522.1460000000002</v>
      </c>
      <c r="Y15" s="363">
        <v>3597.4259999999999</v>
      </c>
      <c r="AA15" s="363">
        <v>3719.9430000000002</v>
      </c>
      <c r="AC15" s="363">
        <v>3818.0149999999999</v>
      </c>
      <c r="AE15" s="363">
        <v>3702.0859999999998</v>
      </c>
      <c r="AG15" s="363">
        <v>3821.6680000000001</v>
      </c>
      <c r="AI15" s="363">
        <v>4011.0070000000001</v>
      </c>
      <c r="AK15" s="363">
        <v>4222.0069999999996</v>
      </c>
      <c r="AM15" s="363">
        <v>4148.2759999999998</v>
      </c>
      <c r="AO15" s="363">
        <v>4275.6620000000003</v>
      </c>
      <c r="AQ15" s="363">
        <v>4518.8050000000003</v>
      </c>
      <c r="AS15" s="363">
        <v>5212.6729999999998</v>
      </c>
      <c r="AU15" s="363">
        <v>5575.2359999999999</v>
      </c>
      <c r="AW15" s="113">
        <f>SUM(G15:M15)</f>
        <v>12799.359</v>
      </c>
      <c r="AX15" s="113">
        <f>SUM(O15:U15)</f>
        <v>13552.227999999999</v>
      </c>
      <c r="AY15" s="113">
        <f>SUM(W15:AC15)</f>
        <v>14657.529999999999</v>
      </c>
      <c r="AZ15" s="113">
        <f>SUM(AE15:AK15)</f>
        <v>15756.768</v>
      </c>
      <c r="BA15" s="113">
        <f>SUM(AM15:AS15)</f>
        <v>18155.416000000001</v>
      </c>
      <c r="BB15" s="113">
        <f>SUM(AO15:AU15)</f>
        <v>19582.376</v>
      </c>
    </row>
    <row r="16" spans="2:54">
      <c r="D16" s="114" t="s">
        <v>1</v>
      </c>
      <c r="G16" s="116">
        <f>SUM(G14:G15)</f>
        <v>15358</v>
      </c>
      <c r="I16" s="116">
        <f>SUM(I14:I15)</f>
        <v>15548</v>
      </c>
      <c r="K16" s="116">
        <f>SUM(K14:K15)</f>
        <v>16583</v>
      </c>
      <c r="M16" s="116">
        <f>SUM(M14:M15)</f>
        <v>16855.716</v>
      </c>
      <c r="O16" s="116">
        <f>SUM(O14:O15)</f>
        <v>16905.201999999997</v>
      </c>
      <c r="Q16" s="116">
        <f>SUM(Q14:Q15)</f>
        <v>16800.136999999999</v>
      </c>
      <c r="S16" s="116">
        <f>SUM(S14:S15)</f>
        <v>17371.641</v>
      </c>
      <c r="U16" s="116">
        <f>SUM(U14:U15)</f>
        <v>17262.821</v>
      </c>
      <c r="W16" s="116">
        <f>SUM(W14:W15)</f>
        <v>16945.456999999999</v>
      </c>
      <c r="Y16" s="116">
        <f>SUM(Y14:Y15)</f>
        <v>17099.895</v>
      </c>
      <c r="AA16" s="116">
        <f>SUM(AA14:AA15)</f>
        <v>17588.817000000003</v>
      </c>
      <c r="AC16" s="116">
        <f>SUM(AC14:AC15)</f>
        <v>17914.347000000002</v>
      </c>
      <c r="AE16" s="116">
        <f>SUM(AE14:AE15)</f>
        <v>17327.971000000001</v>
      </c>
      <c r="AG16" s="116">
        <f>SUM(AG14:AG15)</f>
        <v>17529.157000000003</v>
      </c>
      <c r="AI16" s="116">
        <f>SUM(AI14:AI15)</f>
        <v>18224.55</v>
      </c>
      <c r="AK16" s="116">
        <f>SUM(AK14:AK15)</f>
        <v>18723.248</v>
      </c>
      <c r="AM16" s="116">
        <v>18040.530999999999</v>
      </c>
      <c r="AO16" s="116">
        <v>18180.277000000002</v>
      </c>
      <c r="AQ16" s="116">
        <v>18752.016</v>
      </c>
      <c r="AS16" s="116">
        <f>SUM(AS14:AS15)</f>
        <v>19742.678</v>
      </c>
      <c r="AU16" s="116">
        <f>SUM(AU14:AU15)</f>
        <v>19425.434000000001</v>
      </c>
      <c r="AW16" s="116">
        <f>SUM(AW14:AW15)</f>
        <v>64344.716</v>
      </c>
      <c r="AX16" s="116">
        <f t="shared" ref="AX16:BA16" si="1">SUM(AX14:AX15)</f>
        <v>68339.800999999992</v>
      </c>
      <c r="AY16" s="116">
        <f t="shared" si="1"/>
        <v>69548.516000000003</v>
      </c>
      <c r="AZ16" s="116">
        <f t="shared" si="1"/>
        <v>71804.926000000007</v>
      </c>
      <c r="BA16" s="116">
        <f t="shared" si="1"/>
        <v>74715.501999999993</v>
      </c>
      <c r="BB16" s="116">
        <f>SUM(BB14:BB15)</f>
        <v>76100.404999999999</v>
      </c>
    </row>
    <row r="17" spans="2:50">
      <c r="D17" s="3"/>
      <c r="G17" s="30"/>
      <c r="I17" s="30"/>
      <c r="K17" s="30"/>
      <c r="M17" s="30"/>
      <c r="O17" s="30"/>
      <c r="Q17" s="30"/>
      <c r="S17" s="30"/>
      <c r="U17" s="30"/>
      <c r="W17" s="30"/>
      <c r="Y17" s="30"/>
      <c r="AA17" s="30"/>
      <c r="AC17" s="30"/>
      <c r="AE17" s="30"/>
      <c r="AG17" s="30"/>
      <c r="AI17" s="30"/>
      <c r="AK17" s="30"/>
      <c r="AM17" s="30"/>
      <c r="AO17" s="30"/>
      <c r="AQ17" s="30"/>
      <c r="AS17" s="30"/>
      <c r="AU17" s="30"/>
    </row>
    <row r="18" spans="2:50">
      <c r="G18" s="30"/>
      <c r="I18" s="30"/>
      <c r="K18" s="30"/>
      <c r="M18" s="30"/>
      <c r="O18" s="30"/>
      <c r="Q18" s="30"/>
      <c r="S18" s="30"/>
      <c r="U18" s="30"/>
      <c r="W18" s="30"/>
      <c r="Y18" s="30"/>
      <c r="AA18" s="30"/>
      <c r="AC18" s="30"/>
      <c r="AE18" s="30"/>
      <c r="AG18" s="30"/>
      <c r="AI18" s="30"/>
      <c r="AK18" s="30"/>
      <c r="AM18" s="30"/>
      <c r="AO18" s="30"/>
      <c r="AQ18" s="30"/>
      <c r="AS18" s="30"/>
      <c r="AU18" s="30"/>
    </row>
    <row r="19" spans="2:50">
      <c r="D19" s="107" t="s">
        <v>60</v>
      </c>
      <c r="G19" s="105" t="str">
        <f>G$6</f>
        <v>1Q20</v>
      </c>
      <c r="I19" s="105" t="str">
        <f>I$6</f>
        <v>2Q20</v>
      </c>
      <c r="K19" s="105" t="str">
        <f>K$6</f>
        <v>3Q20</v>
      </c>
      <c r="M19" s="105" t="str">
        <f>M$6</f>
        <v>4Q20</v>
      </c>
      <c r="O19" s="105" t="str">
        <f>O$6</f>
        <v>1Q21</v>
      </c>
      <c r="Q19" s="105" t="str">
        <f>Q$6</f>
        <v>2Q21</v>
      </c>
      <c r="S19" s="105" t="str">
        <f>S$6</f>
        <v>3Q21</v>
      </c>
      <c r="U19" s="105" t="str">
        <f>U$6</f>
        <v>4Q21</v>
      </c>
      <c r="W19" s="105" t="str">
        <f>W$6</f>
        <v>1Q22</v>
      </c>
      <c r="Y19" s="105" t="str">
        <f>Y$6</f>
        <v>2Q22</v>
      </c>
      <c r="AA19" s="105" t="str">
        <f>AA$6</f>
        <v>3Q22</v>
      </c>
      <c r="AC19" s="105" t="str">
        <f>AC$6</f>
        <v>4Q22</v>
      </c>
      <c r="AE19" s="105" t="str">
        <f>AE$6</f>
        <v>1Q23</v>
      </c>
      <c r="AG19" s="105" t="str">
        <f>AG$6</f>
        <v>2Q23</v>
      </c>
      <c r="AI19" s="105" t="str">
        <f>AI$6</f>
        <v>3Q23</v>
      </c>
      <c r="AK19" s="105" t="str">
        <f>AK$6</f>
        <v>4Q23</v>
      </c>
      <c r="AM19" s="105" t="s">
        <v>868</v>
      </c>
      <c r="AO19" s="105" t="s">
        <v>949</v>
      </c>
      <c r="AQ19" s="105" t="s">
        <v>958</v>
      </c>
      <c r="AS19" s="105" t="str">
        <f>AS$6</f>
        <v>4Q24</v>
      </c>
      <c r="AU19" s="105" t="str">
        <f>AU$6</f>
        <v>1Q25</v>
      </c>
    </row>
    <row r="20" spans="2:50">
      <c r="D20" s="114" t="s">
        <v>3</v>
      </c>
      <c r="G20" s="364" t="s">
        <v>193</v>
      </c>
      <c r="I20" s="364" t="s">
        <v>193</v>
      </c>
      <c r="K20" s="364" t="s">
        <v>193</v>
      </c>
      <c r="M20" s="364">
        <v>0.503</v>
      </c>
      <c r="O20" s="364">
        <v>0.50600000000000001</v>
      </c>
      <c r="Q20" s="364">
        <v>0.47699999999999998</v>
      </c>
      <c r="S20" s="364">
        <v>0.45300000000000001</v>
      </c>
      <c r="U20" s="364">
        <v>0.41599999999999998</v>
      </c>
      <c r="W20" s="364">
        <v>0.38400000000000001</v>
      </c>
      <c r="Y20" s="364">
        <v>0.36</v>
      </c>
      <c r="AA20" s="364">
        <v>0.35499999999999998</v>
      </c>
      <c r="AC20" s="364">
        <v>0.35899999999999999</v>
      </c>
      <c r="AE20" s="364">
        <v>0.36</v>
      </c>
      <c r="AG20" s="364">
        <v>0.35599999999999998</v>
      </c>
      <c r="AI20" s="364">
        <v>0.34300000000000003</v>
      </c>
      <c r="AK20" s="364">
        <v>0.33400000000000002</v>
      </c>
      <c r="AM20" s="364">
        <v>0.31545053921288385</v>
      </c>
      <c r="AO20" s="364">
        <v>0.3123021843941105</v>
      </c>
      <c r="AQ20" s="364">
        <v>0.30537338336819847</v>
      </c>
      <c r="AS20" s="364">
        <v>0.30119814147470364</v>
      </c>
      <c r="AU20" s="364">
        <v>0.29780279564865636</v>
      </c>
    </row>
    <row r="21" spans="2:50" ht="23.5">
      <c r="D21" s="343" t="s">
        <v>1260</v>
      </c>
      <c r="G21" s="30"/>
      <c r="I21" s="30"/>
      <c r="K21" s="30"/>
      <c r="M21" s="30"/>
      <c r="O21" s="30"/>
      <c r="Q21" s="30"/>
      <c r="S21" s="30"/>
      <c r="U21" s="30"/>
      <c r="W21" s="30"/>
      <c r="Y21" s="30"/>
      <c r="AA21" s="30"/>
      <c r="AC21" s="30"/>
      <c r="AE21" s="30"/>
      <c r="AG21" s="30"/>
      <c r="AI21" s="30"/>
      <c r="AK21" s="30"/>
      <c r="AM21" s="30"/>
      <c r="AO21" s="30"/>
      <c r="AQ21" s="30"/>
      <c r="AS21" s="30"/>
      <c r="AU21" s="30"/>
      <c r="AW21" s="30"/>
      <c r="AX21" s="30"/>
    </row>
    <row r="22" spans="2:50">
      <c r="G22" s="30"/>
      <c r="I22" s="30"/>
      <c r="K22" s="30"/>
      <c r="M22" s="30"/>
      <c r="O22" s="30"/>
      <c r="Q22" s="30"/>
      <c r="S22" s="30"/>
      <c r="U22" s="30"/>
      <c r="W22" s="30"/>
      <c r="Y22" s="30"/>
      <c r="AA22" s="30"/>
      <c r="AC22" s="30"/>
      <c r="AE22" s="30"/>
      <c r="AG22" s="30"/>
      <c r="AI22" s="30"/>
      <c r="AK22" s="30"/>
      <c r="AM22" s="30"/>
      <c r="AO22" s="30"/>
      <c r="AQ22" s="30"/>
      <c r="AS22" s="30"/>
      <c r="AU22" s="30"/>
    </row>
    <row r="23" spans="2:50">
      <c r="D23" s="107" t="s">
        <v>195</v>
      </c>
      <c r="G23" s="105" t="str">
        <f>G$6</f>
        <v>1Q20</v>
      </c>
      <c r="I23" s="105" t="str">
        <f>I$6</f>
        <v>2Q20</v>
      </c>
      <c r="K23" s="105" t="str">
        <f>K$6</f>
        <v>3Q20</v>
      </c>
      <c r="M23" s="105" t="str">
        <f>M$6</f>
        <v>4Q20</v>
      </c>
      <c r="O23" s="105" t="str">
        <f>O$6</f>
        <v>1Q21</v>
      </c>
      <c r="Q23" s="105" t="str">
        <f>Q$6</f>
        <v>2Q21</v>
      </c>
      <c r="S23" s="105" t="str">
        <f>S$6</f>
        <v>3Q21</v>
      </c>
      <c r="U23" s="105" t="str">
        <f>U$6</f>
        <v>4Q21</v>
      </c>
      <c r="W23" s="105" t="str">
        <f>W$6</f>
        <v>1Q22</v>
      </c>
      <c r="Y23" s="105" t="str">
        <f>Y$6</f>
        <v>2Q22</v>
      </c>
      <c r="AA23" s="105" t="str">
        <f>AA$6</f>
        <v>3Q22</v>
      </c>
      <c r="AC23" s="105" t="str">
        <f>AC$6</f>
        <v>4Q22</v>
      </c>
      <c r="AE23" s="105" t="str">
        <f>AE$6</f>
        <v>1Q23</v>
      </c>
      <c r="AG23" s="105" t="str">
        <f>AG$6</f>
        <v>2Q23</v>
      </c>
      <c r="AI23" s="105" t="str">
        <f>AI$6</f>
        <v>3Q23</v>
      </c>
      <c r="AK23" s="105" t="str">
        <f>AK$6</f>
        <v>4Q23</v>
      </c>
      <c r="AM23" s="105" t="s">
        <v>868</v>
      </c>
      <c r="AO23" s="105" t="s">
        <v>949</v>
      </c>
      <c r="AQ23" s="105" t="s">
        <v>958</v>
      </c>
      <c r="AS23" s="105" t="str">
        <f>AS$6</f>
        <v>4Q24</v>
      </c>
      <c r="AU23" s="105" t="str">
        <f>AU$6</f>
        <v>1Q25</v>
      </c>
    </row>
    <row r="24" spans="2:50">
      <c r="D24" s="114" t="s">
        <v>3</v>
      </c>
      <c r="G24" s="364" t="s">
        <v>193</v>
      </c>
      <c r="I24" s="364">
        <v>5.8000000000000003E-2</v>
      </c>
      <c r="K24" s="364">
        <v>4.7E-2</v>
      </c>
      <c r="M24" s="364">
        <v>3.3000000000000002E-2</v>
      </c>
      <c r="O24" s="364">
        <v>3.3000000000000002E-2</v>
      </c>
      <c r="Q24" s="364">
        <v>3.5000000000000003E-2</v>
      </c>
      <c r="S24" s="364">
        <v>3.1E-2</v>
      </c>
      <c r="U24" s="364">
        <v>2.1999999999999999E-2</v>
      </c>
      <c r="W24" s="364">
        <v>1.4E-2</v>
      </c>
      <c r="Y24" s="364">
        <v>8.9999999999999993E-3</v>
      </c>
      <c r="AA24" s="364">
        <v>8.9999999999999993E-3</v>
      </c>
      <c r="AC24" s="364">
        <v>2.1000000000000001E-2</v>
      </c>
      <c r="AE24" s="364">
        <v>1.7999999999999999E-2</v>
      </c>
      <c r="AG24" s="364">
        <v>1.4999999999999999E-2</v>
      </c>
      <c r="AI24" s="364">
        <v>1.2999999999999999E-2</v>
      </c>
      <c r="AK24" s="364">
        <v>1.0999999999999999E-2</v>
      </c>
      <c r="AM24" s="364">
        <v>9.6302398798437296E-3</v>
      </c>
      <c r="AO24" s="364">
        <v>1.0955641188721364E-2</v>
      </c>
      <c r="AQ24" s="364">
        <v>9.3722383292764236E-3</v>
      </c>
      <c r="AS24" s="364">
        <v>2.1266094630372646E-2</v>
      </c>
      <c r="AU24" s="364">
        <v>2.2988092128815845E-2</v>
      </c>
    </row>
    <row r="25" spans="2:50">
      <c r="D25" s="3"/>
      <c r="G25" s="30"/>
      <c r="I25" s="30"/>
      <c r="K25" s="30"/>
      <c r="M25" s="30"/>
      <c r="O25" s="30"/>
      <c r="Q25" s="30"/>
      <c r="S25" s="30"/>
      <c r="U25" s="30"/>
      <c r="W25" s="30"/>
      <c r="Y25" s="30"/>
      <c r="AA25" s="30"/>
      <c r="AC25" s="30"/>
      <c r="AE25" s="30"/>
      <c r="AG25" s="30"/>
      <c r="AI25" s="30"/>
      <c r="AK25" s="30"/>
      <c r="AM25" s="30"/>
      <c r="AO25" s="30"/>
      <c r="AQ25" s="30"/>
      <c r="AS25" s="30"/>
      <c r="AU25" s="30"/>
    </row>
    <row r="26" spans="2:50" ht="38.5" customHeight="1">
      <c r="D26" s="97" t="s">
        <v>196</v>
      </c>
    </row>
    <row r="27" spans="2:50">
      <c r="B27" s="118" t="s">
        <v>23</v>
      </c>
      <c r="D27" s="119" t="s">
        <v>23</v>
      </c>
      <c r="E27" s="120"/>
      <c r="F27" s="122"/>
      <c r="G27" s="121">
        <f>G28+G29</f>
        <v>91821</v>
      </c>
      <c r="H27" s="122"/>
      <c r="I27" s="121">
        <f>I28+I29</f>
        <v>179711</v>
      </c>
      <c r="J27" s="122"/>
      <c r="K27" s="121">
        <f>K28+K29</f>
        <v>277443</v>
      </c>
      <c r="L27" s="122"/>
      <c r="M27" s="121">
        <f>M28+M29</f>
        <v>376083</v>
      </c>
      <c r="N27" s="122"/>
      <c r="O27" s="121">
        <f>O28+O29</f>
        <v>94021</v>
      </c>
      <c r="P27" s="122"/>
      <c r="Q27" s="121">
        <f>Q28+Q29</f>
        <v>191657</v>
      </c>
      <c r="R27" s="122"/>
      <c r="S27" s="121">
        <f>S28+S29</f>
        <v>306140</v>
      </c>
      <c r="T27" s="122"/>
      <c r="U27" s="121">
        <f>U28+U29</f>
        <v>432661</v>
      </c>
      <c r="V27" s="122"/>
      <c r="W27" s="121">
        <f>W28+W29</f>
        <v>109268</v>
      </c>
      <c r="X27" s="122"/>
      <c r="Y27" s="121">
        <f>Y28+Y29</f>
        <v>219487</v>
      </c>
      <c r="Z27" s="122"/>
      <c r="AA27" s="121">
        <f>AA28+AA29</f>
        <v>351287</v>
      </c>
      <c r="AB27" s="122"/>
      <c r="AC27" s="121">
        <f>AC28+AC29</f>
        <v>491075</v>
      </c>
      <c r="AD27" s="122"/>
      <c r="AE27" s="121">
        <f>AE28+AE29</f>
        <v>112170</v>
      </c>
      <c r="AF27" s="122"/>
      <c r="AG27" s="121">
        <f>AG28+AG29</f>
        <v>257059</v>
      </c>
      <c r="AH27" s="122"/>
      <c r="AI27" s="121">
        <f>AI28+AI29</f>
        <v>433219</v>
      </c>
      <c r="AJ27" s="122"/>
      <c r="AK27" s="121">
        <f>AK28+AK29</f>
        <v>628581</v>
      </c>
      <c r="AL27" s="122"/>
      <c r="AM27" s="121">
        <v>159147</v>
      </c>
      <c r="AN27" s="122"/>
      <c r="AO27" s="121">
        <v>338267</v>
      </c>
      <c r="AP27" s="122"/>
      <c r="AQ27" s="121">
        <v>564555</v>
      </c>
      <c r="AR27" s="122"/>
      <c r="AS27" s="121">
        <f>AS28+AS29</f>
        <v>841926</v>
      </c>
      <c r="AT27" s="122"/>
      <c r="AU27" s="121">
        <f>AU28+AU29</f>
        <v>198017</v>
      </c>
    </row>
    <row r="28" spans="2:50">
      <c r="B28" s="123" t="s">
        <v>24</v>
      </c>
      <c r="D28" s="123" t="s">
        <v>24</v>
      </c>
      <c r="E28" s="120"/>
      <c r="F28" s="122"/>
      <c r="G28" s="124">
        <v>67959</v>
      </c>
      <c r="H28" s="122"/>
      <c r="I28" s="124">
        <v>135931</v>
      </c>
      <c r="J28" s="122"/>
      <c r="K28" s="124">
        <v>210103</v>
      </c>
      <c r="L28" s="122"/>
      <c r="M28" s="124">
        <v>287446</v>
      </c>
      <c r="N28" s="122"/>
      <c r="O28" s="124">
        <v>72054</v>
      </c>
      <c r="P28" s="122"/>
      <c r="Q28" s="124">
        <v>148955</v>
      </c>
      <c r="R28" s="122"/>
      <c r="S28" s="124">
        <v>235861</v>
      </c>
      <c r="T28" s="122"/>
      <c r="U28" s="124">
        <v>327239</v>
      </c>
      <c r="V28" s="122"/>
      <c r="W28" s="124">
        <v>83497</v>
      </c>
      <c r="X28" s="122"/>
      <c r="Y28" s="124">
        <v>169173</v>
      </c>
      <c r="Z28" s="122"/>
      <c r="AA28" s="124">
        <v>275404</v>
      </c>
      <c r="AB28" s="122"/>
      <c r="AC28" s="124">
        <v>384606</v>
      </c>
      <c r="AD28" s="122"/>
      <c r="AE28" s="124">
        <v>94479</v>
      </c>
      <c r="AF28" s="122"/>
      <c r="AG28" s="124">
        <v>196494</v>
      </c>
      <c r="AH28" s="122"/>
      <c r="AI28" s="124">
        <v>322232</v>
      </c>
      <c r="AJ28" s="122"/>
      <c r="AK28" s="124">
        <v>452538</v>
      </c>
      <c r="AL28" s="122"/>
      <c r="AM28" s="124">
        <v>116427</v>
      </c>
      <c r="AN28" s="122"/>
      <c r="AO28" s="124">
        <v>235744</v>
      </c>
      <c r="AP28" s="122"/>
      <c r="AQ28" s="124">
        <v>373461</v>
      </c>
      <c r="AR28" s="122"/>
      <c r="AS28" s="124">
        <v>522533</v>
      </c>
      <c r="AT28" s="122"/>
      <c r="AU28" s="124">
        <v>125268</v>
      </c>
    </row>
    <row r="29" spans="2:50">
      <c r="B29" s="125" t="s">
        <v>25</v>
      </c>
      <c r="D29" s="125" t="s">
        <v>25</v>
      </c>
      <c r="E29" s="120"/>
      <c r="F29" s="122"/>
      <c r="G29" s="124">
        <v>23862</v>
      </c>
      <c r="H29" s="122"/>
      <c r="I29" s="124">
        <v>43780</v>
      </c>
      <c r="J29" s="122"/>
      <c r="K29" s="124">
        <v>67340</v>
      </c>
      <c r="L29" s="122"/>
      <c r="M29" s="124">
        <v>88637</v>
      </c>
      <c r="N29" s="122"/>
      <c r="O29" s="124">
        <v>21967</v>
      </c>
      <c r="P29" s="122"/>
      <c r="Q29" s="124">
        <v>42702</v>
      </c>
      <c r="R29" s="122"/>
      <c r="S29" s="124">
        <v>70279</v>
      </c>
      <c r="T29" s="122"/>
      <c r="U29" s="124">
        <v>105422</v>
      </c>
      <c r="V29" s="122"/>
      <c r="W29" s="124">
        <v>25771</v>
      </c>
      <c r="X29" s="122"/>
      <c r="Y29" s="124">
        <v>50314</v>
      </c>
      <c r="Z29" s="122"/>
      <c r="AA29" s="124">
        <v>75883</v>
      </c>
      <c r="AB29" s="122"/>
      <c r="AC29" s="124">
        <v>106469</v>
      </c>
      <c r="AD29" s="122"/>
      <c r="AE29" s="124">
        <v>17691</v>
      </c>
      <c r="AF29" s="122"/>
      <c r="AG29" s="124">
        <v>60565</v>
      </c>
      <c r="AH29" s="122"/>
      <c r="AI29" s="124">
        <v>110987</v>
      </c>
      <c r="AJ29" s="122"/>
      <c r="AK29" s="124">
        <v>176043</v>
      </c>
      <c r="AL29" s="122"/>
      <c r="AM29" s="124">
        <v>42720</v>
      </c>
      <c r="AN29" s="122"/>
      <c r="AO29" s="124">
        <v>102523</v>
      </c>
      <c r="AP29" s="122"/>
      <c r="AQ29" s="124">
        <v>191094</v>
      </c>
      <c r="AR29" s="122"/>
      <c r="AS29" s="124">
        <v>319393</v>
      </c>
      <c r="AT29" s="122"/>
      <c r="AU29" s="124">
        <v>72749</v>
      </c>
    </row>
    <row r="30" spans="2:50">
      <c r="B30" s="126" t="s">
        <v>26</v>
      </c>
      <c r="D30" s="126" t="s">
        <v>26</v>
      </c>
      <c r="E30" s="120"/>
      <c r="F30" s="122"/>
      <c r="G30" s="124">
        <v>-7412</v>
      </c>
      <c r="H30" s="122"/>
      <c r="I30" s="124">
        <v>-14630</v>
      </c>
      <c r="J30" s="122"/>
      <c r="K30" s="124">
        <v>-22659</v>
      </c>
      <c r="L30" s="122"/>
      <c r="M30" s="124">
        <v>-31417</v>
      </c>
      <c r="N30" s="122"/>
      <c r="O30" s="124">
        <v>-7723</v>
      </c>
      <c r="P30" s="122"/>
      <c r="Q30" s="124">
        <v>-16852</v>
      </c>
      <c r="R30" s="122"/>
      <c r="S30" s="124">
        <v>-27175</v>
      </c>
      <c r="T30" s="122"/>
      <c r="U30" s="124">
        <v>-37557</v>
      </c>
      <c r="V30" s="122"/>
      <c r="W30" s="124">
        <v>-8733</v>
      </c>
      <c r="X30" s="122"/>
      <c r="Y30" s="124">
        <v>-17340</v>
      </c>
      <c r="Z30" s="122"/>
      <c r="AA30" s="124">
        <v>-28053</v>
      </c>
      <c r="AB30" s="122"/>
      <c r="AC30" s="124">
        <v>-38960</v>
      </c>
      <c r="AD30" s="122"/>
      <c r="AE30" s="124">
        <v>-9276</v>
      </c>
      <c r="AF30" s="122"/>
      <c r="AG30" s="124">
        <v>-19437</v>
      </c>
      <c r="AH30" s="122"/>
      <c r="AI30" s="124">
        <v>-36708</v>
      </c>
      <c r="AJ30" s="122"/>
      <c r="AK30" s="124">
        <v>-50885</v>
      </c>
      <c r="AL30" s="122"/>
      <c r="AM30" s="124">
        <v>-11956</v>
      </c>
      <c r="AN30" s="122"/>
      <c r="AO30" s="124">
        <v>-23722</v>
      </c>
      <c r="AP30" s="122"/>
      <c r="AQ30" s="124">
        <v>-38026</v>
      </c>
      <c r="AR30" s="122"/>
      <c r="AS30" s="124">
        <v>-53209</v>
      </c>
      <c r="AT30" s="122"/>
      <c r="AU30" s="124">
        <v>-13160</v>
      </c>
    </row>
    <row r="31" spans="2:50">
      <c r="B31" s="127" t="s">
        <v>27</v>
      </c>
      <c r="D31" s="128" t="s">
        <v>27</v>
      </c>
      <c r="E31" s="120"/>
      <c r="F31" s="122"/>
      <c r="G31" s="129">
        <f>G27+G30</f>
        <v>84409</v>
      </c>
      <c r="H31" s="122"/>
      <c r="I31" s="129">
        <f>I27+I30</f>
        <v>165081</v>
      </c>
      <c r="J31" s="122"/>
      <c r="K31" s="129">
        <f>K27+K30</f>
        <v>254784</v>
      </c>
      <c r="L31" s="122"/>
      <c r="M31" s="129">
        <f>M27+M30</f>
        <v>344666</v>
      </c>
      <c r="N31" s="122"/>
      <c r="O31" s="129">
        <f>O27+O30</f>
        <v>86298</v>
      </c>
      <c r="P31" s="122"/>
      <c r="Q31" s="129">
        <f>Q27+Q30</f>
        <v>174805</v>
      </c>
      <c r="R31" s="122"/>
      <c r="S31" s="129">
        <f>S27+S30</f>
        <v>278965</v>
      </c>
      <c r="T31" s="122"/>
      <c r="U31" s="129">
        <f>U27+U30</f>
        <v>395104</v>
      </c>
      <c r="V31" s="122"/>
      <c r="W31" s="129">
        <f>W27+W30</f>
        <v>100535</v>
      </c>
      <c r="X31" s="122"/>
      <c r="Y31" s="129">
        <f>Y27+Y30</f>
        <v>202147</v>
      </c>
      <c r="Z31" s="122"/>
      <c r="AA31" s="129">
        <f>AA27+AA30</f>
        <v>323234</v>
      </c>
      <c r="AB31" s="122"/>
      <c r="AC31" s="129">
        <f>AC27+AC30</f>
        <v>452115</v>
      </c>
      <c r="AD31" s="122"/>
      <c r="AE31" s="129">
        <f>AE27+AE30</f>
        <v>102894</v>
      </c>
      <c r="AF31" s="122"/>
      <c r="AG31" s="129">
        <f>AG27+AG30</f>
        <v>237622</v>
      </c>
      <c r="AH31" s="122"/>
      <c r="AI31" s="129">
        <f>AI27+AI30</f>
        <v>396511</v>
      </c>
      <c r="AJ31" s="122"/>
      <c r="AK31" s="129">
        <f>AK27+AK30</f>
        <v>577696</v>
      </c>
      <c r="AL31" s="122"/>
      <c r="AM31" s="129">
        <v>147191</v>
      </c>
      <c r="AN31" s="122"/>
      <c r="AO31" s="129">
        <v>314545</v>
      </c>
      <c r="AP31" s="122"/>
      <c r="AQ31" s="129">
        <v>526529</v>
      </c>
      <c r="AR31" s="122"/>
      <c r="AS31" s="129">
        <f>AS27+AS30</f>
        <v>788717</v>
      </c>
      <c r="AT31" s="122"/>
      <c r="AU31" s="129">
        <f>AU27+AU30</f>
        <v>184857</v>
      </c>
    </row>
    <row r="32" spans="2:50">
      <c r="B32" s="126" t="s">
        <v>28</v>
      </c>
      <c r="D32" s="130" t="s">
        <v>28</v>
      </c>
      <c r="E32" s="133"/>
      <c r="F32" s="138"/>
      <c r="G32" s="131">
        <f>SUM(G33:G34)</f>
        <v>-47290</v>
      </c>
      <c r="H32" s="122"/>
      <c r="I32" s="131">
        <f>SUM(I33:I34)</f>
        <v>-87987</v>
      </c>
      <c r="J32" s="122"/>
      <c r="K32" s="131">
        <f>SUM(K33:K34)</f>
        <v>-130478</v>
      </c>
      <c r="L32" s="122"/>
      <c r="M32" s="131">
        <f>SUM(M33:M34)</f>
        <v>-169489</v>
      </c>
      <c r="N32" s="122"/>
      <c r="O32" s="131">
        <f>SUM(O33:O34)</f>
        <v>-47659</v>
      </c>
      <c r="P32" s="122"/>
      <c r="Q32" s="131">
        <f>SUM(Q33:Q34)</f>
        <v>-90602</v>
      </c>
      <c r="R32" s="122"/>
      <c r="S32" s="131">
        <f>SUM(S33:S34)</f>
        <v>-142698</v>
      </c>
      <c r="T32" s="122"/>
      <c r="U32" s="131">
        <f>SUM(U33:U34)</f>
        <v>-201722</v>
      </c>
      <c r="V32" s="122"/>
      <c r="W32" s="131">
        <f>SUM(W33:W34)</f>
        <v>-56155</v>
      </c>
      <c r="X32" s="122"/>
      <c r="Y32" s="131">
        <f>SUM(Y33:Y34)</f>
        <v>-108916</v>
      </c>
      <c r="Z32" s="122"/>
      <c r="AA32" s="131">
        <f>SUM(AA33:AA34)</f>
        <v>-161502</v>
      </c>
      <c r="AB32" s="122"/>
      <c r="AC32" s="131">
        <f>SUM(AC33:AC34)</f>
        <v>-217490</v>
      </c>
      <c r="AD32" s="122"/>
      <c r="AE32" s="131">
        <f>SUM(AE33:AE34)</f>
        <v>-49234</v>
      </c>
      <c r="AF32" s="122"/>
      <c r="AG32" s="131">
        <f>SUM(AG33:AG34)</f>
        <v>-126412</v>
      </c>
      <c r="AH32" s="122"/>
      <c r="AI32" s="131">
        <f>SUM(AI33:AI34)</f>
        <v>-208552</v>
      </c>
      <c r="AJ32" s="122"/>
      <c r="AK32" s="131">
        <f>SUM(AK33:AK34)</f>
        <v>-304943</v>
      </c>
      <c r="AL32" s="122"/>
      <c r="AM32" s="131">
        <v>-78410</v>
      </c>
      <c r="AN32" s="122"/>
      <c r="AO32" s="131">
        <v>-172879</v>
      </c>
      <c r="AP32" s="122"/>
      <c r="AQ32" s="131">
        <v>-289821</v>
      </c>
      <c r="AR32" s="122"/>
      <c r="AS32" s="131">
        <f>SUM(AS33:AS34)</f>
        <v>-447157</v>
      </c>
      <c r="AT32" s="122"/>
      <c r="AU32" s="131">
        <f>SUM(AU33:AU34)</f>
        <v>-107501</v>
      </c>
    </row>
    <row r="33" spans="2:47">
      <c r="B33" s="125" t="s">
        <v>29</v>
      </c>
      <c r="D33" s="125" t="s">
        <v>29</v>
      </c>
      <c r="E33" s="120"/>
      <c r="F33" s="122"/>
      <c r="G33" s="124">
        <v>-23428</v>
      </c>
      <c r="H33" s="122"/>
      <c r="I33" s="124">
        <v>-44207</v>
      </c>
      <c r="J33" s="122"/>
      <c r="K33" s="124">
        <v>-63138</v>
      </c>
      <c r="L33" s="122"/>
      <c r="M33" s="124">
        <v>-80852</v>
      </c>
      <c r="N33" s="122"/>
      <c r="O33" s="124">
        <v>-25692</v>
      </c>
      <c r="P33" s="122"/>
      <c r="Q33" s="124">
        <v>-47900</v>
      </c>
      <c r="R33" s="122"/>
      <c r="S33" s="124">
        <v>-72419</v>
      </c>
      <c r="T33" s="122"/>
      <c r="U33" s="124">
        <v>-96300</v>
      </c>
      <c r="V33" s="122"/>
      <c r="W33" s="124">
        <v>-30384</v>
      </c>
      <c r="X33" s="122"/>
      <c r="Y33" s="124">
        <v>-58602</v>
      </c>
      <c r="Z33" s="122"/>
      <c r="AA33" s="124">
        <v>-85619</v>
      </c>
      <c r="AB33" s="122"/>
      <c r="AC33" s="124">
        <v>-111021</v>
      </c>
      <c r="AD33" s="122"/>
      <c r="AE33" s="124">
        <v>-31543</v>
      </c>
      <c r="AF33" s="122"/>
      <c r="AG33" s="124">
        <v>-65847</v>
      </c>
      <c r="AH33" s="122"/>
      <c r="AI33" s="124">
        <v>-97565</v>
      </c>
      <c r="AJ33" s="122"/>
      <c r="AK33" s="124">
        <v>-128900</v>
      </c>
      <c r="AL33" s="122"/>
      <c r="AM33" s="124">
        <v>-35690</v>
      </c>
      <c r="AN33" s="122"/>
      <c r="AO33" s="124">
        <v>-70356</v>
      </c>
      <c r="AP33" s="122"/>
      <c r="AQ33" s="124">
        <v>-102474</v>
      </c>
      <c r="AR33" s="122"/>
      <c r="AS33" s="124">
        <v>-134026</v>
      </c>
      <c r="AT33" s="122"/>
      <c r="AU33" s="124">
        <v>-36177</v>
      </c>
    </row>
    <row r="34" spans="2:47">
      <c r="B34" s="125" t="s">
        <v>30</v>
      </c>
      <c r="D34" s="125" t="s">
        <v>30</v>
      </c>
      <c r="E34" s="120"/>
      <c r="F34" s="122"/>
      <c r="G34" s="124">
        <v>-23862</v>
      </c>
      <c r="H34" s="122"/>
      <c r="I34" s="124">
        <v>-43780</v>
      </c>
      <c r="J34" s="122"/>
      <c r="K34" s="124">
        <v>-67340</v>
      </c>
      <c r="L34" s="122"/>
      <c r="M34" s="124">
        <v>-88637</v>
      </c>
      <c r="N34" s="122"/>
      <c r="O34" s="124">
        <v>-21967</v>
      </c>
      <c r="P34" s="122"/>
      <c r="Q34" s="124">
        <v>-42702</v>
      </c>
      <c r="R34" s="122"/>
      <c r="S34" s="124">
        <v>-70279</v>
      </c>
      <c r="T34" s="122"/>
      <c r="U34" s="124">
        <v>-105422</v>
      </c>
      <c r="V34" s="122"/>
      <c r="W34" s="124">
        <v>-25771</v>
      </c>
      <c r="X34" s="122"/>
      <c r="Y34" s="124">
        <v>-50314</v>
      </c>
      <c r="Z34" s="122"/>
      <c r="AA34" s="124">
        <v>-75883</v>
      </c>
      <c r="AB34" s="122"/>
      <c r="AC34" s="124">
        <v>-106469</v>
      </c>
      <c r="AD34" s="122"/>
      <c r="AE34" s="124">
        <v>-17691</v>
      </c>
      <c r="AF34" s="122"/>
      <c r="AG34" s="124">
        <v>-60565</v>
      </c>
      <c r="AH34" s="122"/>
      <c r="AI34" s="124">
        <v>-110987</v>
      </c>
      <c r="AJ34" s="122"/>
      <c r="AK34" s="124">
        <v>-176043</v>
      </c>
      <c r="AL34" s="122"/>
      <c r="AM34" s="124">
        <v>-42720</v>
      </c>
      <c r="AN34" s="122"/>
      <c r="AO34" s="124">
        <v>-102523</v>
      </c>
      <c r="AP34" s="122"/>
      <c r="AQ34" s="124">
        <v>-187347</v>
      </c>
      <c r="AR34" s="122"/>
      <c r="AS34" s="124">
        <v>-313131</v>
      </c>
      <c r="AT34" s="122"/>
      <c r="AU34" s="124">
        <v>-71324</v>
      </c>
    </row>
    <row r="35" spans="2:47">
      <c r="B35" s="126" t="s">
        <v>31</v>
      </c>
      <c r="D35" s="130" t="s">
        <v>31</v>
      </c>
      <c r="E35" s="133"/>
      <c r="F35" s="138"/>
      <c r="G35" s="131">
        <f>SUM(G36:G37)</f>
        <v>-16017</v>
      </c>
      <c r="H35" s="122"/>
      <c r="I35" s="131">
        <f>SUM(I36:I37)</f>
        <v>-29699</v>
      </c>
      <c r="J35" s="122"/>
      <c r="K35" s="131">
        <f>SUM(K36:K37)</f>
        <v>-42393</v>
      </c>
      <c r="L35" s="122"/>
      <c r="M35" s="131">
        <f>SUM(M36:M37)</f>
        <v>-50653</v>
      </c>
      <c r="N35" s="122"/>
      <c r="O35" s="131">
        <f>SUM(O36:O37)</f>
        <v>-15476</v>
      </c>
      <c r="P35" s="122"/>
      <c r="Q35" s="131">
        <f>SUM(Q36:Q37)</f>
        <v>-32447</v>
      </c>
      <c r="R35" s="122"/>
      <c r="S35" s="131">
        <f>SUM(S36:S37)</f>
        <v>-46113</v>
      </c>
      <c r="T35" s="122"/>
      <c r="U35" s="131">
        <f>SUM(U36:U37)</f>
        <v>-51869</v>
      </c>
      <c r="V35" s="122"/>
      <c r="W35" s="131">
        <f>SUM(W36:W37)</f>
        <v>-13067</v>
      </c>
      <c r="X35" s="122"/>
      <c r="Y35" s="131">
        <f>SUM(Y36:Y37)</f>
        <v>-28401</v>
      </c>
      <c r="Z35" s="122"/>
      <c r="AA35" s="131">
        <f>SUM(AA36:AA37)</f>
        <v>-43720</v>
      </c>
      <c r="AB35" s="122"/>
      <c r="AC35" s="131">
        <f>SUM(AC36:AC37)</f>
        <v>-55213</v>
      </c>
      <c r="AD35" s="122"/>
      <c r="AE35" s="131">
        <f>SUM(AE36:AE37)</f>
        <v>-13939</v>
      </c>
      <c r="AF35" s="122"/>
      <c r="AG35" s="131">
        <f>SUM(AG36:AG37)</f>
        <v>-29318</v>
      </c>
      <c r="AH35" s="122"/>
      <c r="AI35" s="131">
        <f>SUM(AI36:AI37)</f>
        <v>-46046</v>
      </c>
      <c r="AJ35" s="122"/>
      <c r="AK35" s="131">
        <f>SUM(AK36:AK37)</f>
        <v>-57465</v>
      </c>
      <c r="AL35" s="122"/>
      <c r="AM35" s="131">
        <v>-16953</v>
      </c>
      <c r="AN35" s="122"/>
      <c r="AO35" s="131">
        <v>-35651</v>
      </c>
      <c r="AP35" s="122"/>
      <c r="AQ35" s="131">
        <v>-55834</v>
      </c>
      <c r="AR35" s="122"/>
      <c r="AS35" s="131">
        <f>SUM(AS36:AS37)</f>
        <v>-80968</v>
      </c>
      <c r="AT35" s="122"/>
      <c r="AU35" s="131">
        <f>SUM(AU36:AU37)</f>
        <v>-22788</v>
      </c>
    </row>
    <row r="36" spans="2:47">
      <c r="B36" s="125" t="s">
        <v>32</v>
      </c>
      <c r="D36" s="125" t="s">
        <v>32</v>
      </c>
      <c r="E36" s="120"/>
      <c r="F36" s="122"/>
      <c r="G36" s="124">
        <v>-16020</v>
      </c>
      <c r="H36" s="122"/>
      <c r="I36" s="124">
        <v>-29715</v>
      </c>
      <c r="J36" s="122"/>
      <c r="K36" s="124">
        <v>-42415</v>
      </c>
      <c r="L36" s="122"/>
      <c r="M36" s="124">
        <v>-50696</v>
      </c>
      <c r="N36" s="122"/>
      <c r="O36" s="124">
        <v>-15473</v>
      </c>
      <c r="P36" s="122"/>
      <c r="Q36" s="124">
        <v>-32515</v>
      </c>
      <c r="R36" s="122"/>
      <c r="S36" s="124">
        <v>-46275</v>
      </c>
      <c r="T36" s="122"/>
      <c r="U36" s="124">
        <v>-52125</v>
      </c>
      <c r="V36" s="122"/>
      <c r="W36" s="124">
        <v>-12720</v>
      </c>
      <c r="X36" s="122"/>
      <c r="Y36" s="124">
        <v>-28133</v>
      </c>
      <c r="Z36" s="122"/>
      <c r="AA36" s="124">
        <v>-43539</v>
      </c>
      <c r="AB36" s="122"/>
      <c r="AC36" s="124">
        <v>-55107</v>
      </c>
      <c r="AD36" s="122"/>
      <c r="AE36" s="124">
        <v>-13939</v>
      </c>
      <c r="AF36" s="122"/>
      <c r="AG36" s="124">
        <v>-29433</v>
      </c>
      <c r="AH36" s="122"/>
      <c r="AI36" s="124">
        <v>-46192</v>
      </c>
      <c r="AJ36" s="122"/>
      <c r="AK36" s="124">
        <v>-57739</v>
      </c>
      <c r="AL36" s="122"/>
      <c r="AM36" s="124">
        <v>-17169</v>
      </c>
      <c r="AN36" s="122"/>
      <c r="AO36" s="124">
        <v>-35939</v>
      </c>
      <c r="AP36" s="122"/>
      <c r="AQ36" s="124">
        <v>-56200</v>
      </c>
      <c r="AR36" s="122"/>
      <c r="AS36" s="124">
        <v>-81387</v>
      </c>
      <c r="AT36" s="122"/>
      <c r="AU36" s="124">
        <v>-22942</v>
      </c>
    </row>
    <row r="37" spans="2:47">
      <c r="B37" s="125" t="s">
        <v>35</v>
      </c>
      <c r="D37" s="125" t="s">
        <v>35</v>
      </c>
      <c r="E37" s="120"/>
      <c r="F37" s="122"/>
      <c r="G37" s="124">
        <v>3</v>
      </c>
      <c r="H37" s="122"/>
      <c r="I37" s="124">
        <v>16</v>
      </c>
      <c r="J37" s="122"/>
      <c r="K37" s="124">
        <v>22</v>
      </c>
      <c r="L37" s="122"/>
      <c r="M37" s="124">
        <v>43</v>
      </c>
      <c r="N37" s="122"/>
      <c r="O37" s="124">
        <v>-3</v>
      </c>
      <c r="P37" s="122"/>
      <c r="Q37" s="124">
        <v>68</v>
      </c>
      <c r="R37" s="122"/>
      <c r="S37" s="124">
        <v>162</v>
      </c>
      <c r="T37" s="122"/>
      <c r="U37" s="124">
        <v>256</v>
      </c>
      <c r="V37" s="122"/>
      <c r="W37" s="124">
        <v>-347</v>
      </c>
      <c r="X37" s="122"/>
      <c r="Y37" s="124">
        <v>-268</v>
      </c>
      <c r="Z37" s="122"/>
      <c r="AA37" s="124">
        <v>-181</v>
      </c>
      <c r="AB37" s="122"/>
      <c r="AC37" s="124">
        <v>-106</v>
      </c>
      <c r="AD37" s="122"/>
      <c r="AE37" s="124">
        <v>0</v>
      </c>
      <c r="AF37" s="122"/>
      <c r="AG37" s="124">
        <v>115</v>
      </c>
      <c r="AH37" s="122"/>
      <c r="AI37" s="124">
        <v>146</v>
      </c>
      <c r="AJ37" s="122"/>
      <c r="AK37" s="124">
        <v>274</v>
      </c>
      <c r="AL37" s="122"/>
      <c r="AM37" s="124">
        <v>216</v>
      </c>
      <c r="AN37" s="122"/>
      <c r="AO37" s="124">
        <v>288</v>
      </c>
      <c r="AP37" s="122"/>
      <c r="AQ37" s="124">
        <v>366</v>
      </c>
      <c r="AR37" s="122"/>
      <c r="AS37" s="124">
        <v>419</v>
      </c>
      <c r="AT37" s="122"/>
      <c r="AU37" s="124">
        <v>154</v>
      </c>
    </row>
    <row r="38" spans="2:47">
      <c r="B38" s="127" t="s">
        <v>36</v>
      </c>
      <c r="D38" s="128" t="s">
        <v>36</v>
      </c>
      <c r="E38" s="120"/>
      <c r="F38" s="122"/>
      <c r="G38" s="139">
        <f>SUM(G31,G32,G35)</f>
        <v>21102</v>
      </c>
      <c r="H38" s="122"/>
      <c r="I38" s="139">
        <f>SUM(I31,I32,I35)</f>
        <v>47395</v>
      </c>
      <c r="J38" s="122"/>
      <c r="K38" s="139">
        <f>SUM(K31,K32,K35)</f>
        <v>81913</v>
      </c>
      <c r="L38" s="122"/>
      <c r="M38" s="139">
        <f>SUM(M31,M32,M35)</f>
        <v>124524</v>
      </c>
      <c r="N38" s="122"/>
      <c r="O38" s="139">
        <f>SUM(O31,O32,O35)</f>
        <v>23163</v>
      </c>
      <c r="P38" s="122"/>
      <c r="Q38" s="139">
        <f>SUM(Q31,Q32,Q35)</f>
        <v>51756</v>
      </c>
      <c r="R38" s="122"/>
      <c r="S38" s="139">
        <f>SUM(S31,S32,S35)</f>
        <v>90154</v>
      </c>
      <c r="T38" s="122"/>
      <c r="U38" s="139">
        <f>SUM(U31,U32,U35)</f>
        <v>141513</v>
      </c>
      <c r="V38" s="122"/>
      <c r="W38" s="139">
        <f>SUM(W31,W32,W35)</f>
        <v>31313</v>
      </c>
      <c r="X38" s="122"/>
      <c r="Y38" s="139">
        <f>SUM(Y31,Y32,Y35)</f>
        <v>64830</v>
      </c>
      <c r="Z38" s="122"/>
      <c r="AA38" s="139">
        <f>SUM(AA31,AA32,AA35)</f>
        <v>118012</v>
      </c>
      <c r="AB38" s="122"/>
      <c r="AC38" s="139">
        <f>SUM(AC31,AC32,AC35)</f>
        <v>179412</v>
      </c>
      <c r="AD38" s="122"/>
      <c r="AE38" s="139">
        <f>SUM(AE31,AE32,AE35)</f>
        <v>39721</v>
      </c>
      <c r="AF38" s="122"/>
      <c r="AG38" s="139">
        <f>SUM(AG31,AG32,AG35)</f>
        <v>81892</v>
      </c>
      <c r="AH38" s="122"/>
      <c r="AI38" s="139">
        <f>SUM(AI31,AI32,AI35)</f>
        <v>141913</v>
      </c>
      <c r="AJ38" s="122"/>
      <c r="AK38" s="139">
        <f>SUM(AK31,AK32,AK35)</f>
        <v>215288</v>
      </c>
      <c r="AL38" s="122"/>
      <c r="AM38" s="139">
        <v>51828</v>
      </c>
      <c r="AN38" s="122"/>
      <c r="AO38" s="139">
        <v>106015</v>
      </c>
      <c r="AP38" s="122"/>
      <c r="AQ38" s="139">
        <v>180874</v>
      </c>
      <c r="AR38" s="122"/>
      <c r="AS38" s="139">
        <f>SUM(AS31,AS32,AS35)</f>
        <v>260592</v>
      </c>
      <c r="AT38" s="122"/>
      <c r="AU38" s="139">
        <f>SUM(AU31,AU32,AU35)</f>
        <v>54568</v>
      </c>
    </row>
    <row r="39" spans="2:47">
      <c r="B39" s="140" t="s">
        <v>37</v>
      </c>
      <c r="D39" s="140" t="s">
        <v>37</v>
      </c>
      <c r="E39" s="120"/>
      <c r="F39" s="122"/>
      <c r="G39" s="124">
        <v>-2382</v>
      </c>
      <c r="H39" s="122"/>
      <c r="I39" s="124">
        <v>-4591</v>
      </c>
      <c r="J39" s="122"/>
      <c r="K39" s="124">
        <v>-8975</v>
      </c>
      <c r="L39" s="122"/>
      <c r="M39" s="124">
        <v>-15929</v>
      </c>
      <c r="N39" s="122"/>
      <c r="O39" s="124">
        <v>-6394</v>
      </c>
      <c r="P39" s="122"/>
      <c r="Q39" s="124">
        <v>-15357</v>
      </c>
      <c r="R39" s="122"/>
      <c r="S39" s="124">
        <v>-25759</v>
      </c>
      <c r="T39" s="122"/>
      <c r="U39" s="124">
        <v>-36779</v>
      </c>
      <c r="V39" s="122"/>
      <c r="W39" s="124">
        <v>-17728</v>
      </c>
      <c r="X39" s="122"/>
      <c r="Y39" s="124">
        <v>-39463</v>
      </c>
      <c r="Z39" s="122"/>
      <c r="AA39" s="124">
        <v>-74638</v>
      </c>
      <c r="AB39" s="122"/>
      <c r="AC39" s="124">
        <v>-100776</v>
      </c>
      <c r="AD39" s="122"/>
      <c r="AE39" s="124">
        <v>-25744</v>
      </c>
      <c r="AF39" s="122"/>
      <c r="AG39" s="124">
        <v>-49899</v>
      </c>
      <c r="AH39" s="122"/>
      <c r="AI39" s="124">
        <v>-69583</v>
      </c>
      <c r="AJ39" s="122"/>
      <c r="AK39" s="124">
        <v>-91086</v>
      </c>
      <c r="AL39" s="122"/>
      <c r="AM39" s="124">
        <v>-24246</v>
      </c>
      <c r="AN39" s="122"/>
      <c r="AO39" s="124">
        <v>-44450</v>
      </c>
      <c r="AP39" s="122"/>
      <c r="AQ39" s="124">
        <v>-70590</v>
      </c>
      <c r="AR39" s="122"/>
      <c r="AS39" s="124">
        <v>-94143</v>
      </c>
      <c r="AT39" s="122"/>
      <c r="AU39" s="124">
        <v>-28342</v>
      </c>
    </row>
    <row r="40" spans="2:47">
      <c r="B40" s="126" t="s">
        <v>38</v>
      </c>
      <c r="D40" s="126" t="s">
        <v>38</v>
      </c>
      <c r="E40" s="120"/>
      <c r="F40" s="122"/>
      <c r="G40" s="124">
        <v>-2698</v>
      </c>
      <c r="H40" s="122"/>
      <c r="I40" s="124">
        <v>-5581</v>
      </c>
      <c r="J40" s="122"/>
      <c r="K40" s="124">
        <v>-9393</v>
      </c>
      <c r="L40" s="122"/>
      <c r="M40" s="124">
        <v>-13656</v>
      </c>
      <c r="N40" s="122"/>
      <c r="O40" s="124">
        <v>-2366</v>
      </c>
      <c r="P40" s="122"/>
      <c r="Q40" s="124">
        <v>-5708</v>
      </c>
      <c r="R40" s="122"/>
      <c r="S40" s="124">
        <v>-11570</v>
      </c>
      <c r="T40" s="122"/>
      <c r="U40" s="124">
        <v>-18967</v>
      </c>
      <c r="V40" s="122"/>
      <c r="W40" s="124">
        <v>-2167</v>
      </c>
      <c r="X40" s="122"/>
      <c r="Y40" s="124">
        <v>-3972</v>
      </c>
      <c r="Z40" s="122"/>
      <c r="AA40" s="124">
        <v>-7855</v>
      </c>
      <c r="AB40" s="122"/>
      <c r="AC40" s="124">
        <v>-12418</v>
      </c>
      <c r="AD40" s="122"/>
      <c r="AE40" s="124">
        <v>-1817</v>
      </c>
      <c r="AF40" s="122"/>
      <c r="AG40" s="124">
        <v>-4567</v>
      </c>
      <c r="AH40" s="122"/>
      <c r="AI40" s="124">
        <v>-13811</v>
      </c>
      <c r="AJ40" s="122"/>
      <c r="AK40" s="124">
        <v>-18576</v>
      </c>
      <c r="AL40" s="122"/>
      <c r="AM40" s="124">
        <v>-3238</v>
      </c>
      <c r="AN40" s="122"/>
      <c r="AO40" s="124">
        <v>-7505</v>
      </c>
      <c r="AP40" s="122"/>
      <c r="AQ40" s="124">
        <v>-14669</v>
      </c>
      <c r="AR40" s="122"/>
      <c r="AS40" s="124">
        <v>-21168</v>
      </c>
      <c r="AT40" s="122"/>
      <c r="AU40" s="124">
        <v>-3197</v>
      </c>
    </row>
    <row r="41" spans="2:47" ht="14.5" thickBot="1">
      <c r="B41" s="141" t="s">
        <v>39</v>
      </c>
      <c r="D41" s="142" t="s">
        <v>39</v>
      </c>
      <c r="E41" s="120"/>
      <c r="F41" s="122"/>
      <c r="G41" s="143">
        <f>SUM(G38:G40)</f>
        <v>16022</v>
      </c>
      <c r="H41" s="122"/>
      <c r="I41" s="143">
        <f>SUM(I38:I40)</f>
        <v>37223</v>
      </c>
      <c r="J41" s="122"/>
      <c r="K41" s="143">
        <f>SUM(K38:K40)</f>
        <v>63545</v>
      </c>
      <c r="L41" s="122"/>
      <c r="M41" s="143">
        <f>SUM(M38:M40)</f>
        <v>94939</v>
      </c>
      <c r="N41" s="122"/>
      <c r="O41" s="143">
        <f>SUM(O38:O40)</f>
        <v>14403</v>
      </c>
      <c r="P41" s="122"/>
      <c r="Q41" s="143">
        <f>SUM(Q38:Q40)</f>
        <v>30691</v>
      </c>
      <c r="R41" s="122"/>
      <c r="S41" s="143">
        <f>SUM(S38:S40)</f>
        <v>52825</v>
      </c>
      <c r="T41" s="122"/>
      <c r="U41" s="143">
        <f>SUM(U38:U40)</f>
        <v>85767</v>
      </c>
      <c r="V41" s="122"/>
      <c r="W41" s="143">
        <f>SUM(W38:W40)</f>
        <v>11418</v>
      </c>
      <c r="X41" s="122"/>
      <c r="Y41" s="143">
        <f>SUM(Y38:Y40)</f>
        <v>21395</v>
      </c>
      <c r="Z41" s="122"/>
      <c r="AA41" s="143">
        <f>SUM(AA38:AA40)</f>
        <v>35519</v>
      </c>
      <c r="AB41" s="122"/>
      <c r="AC41" s="143">
        <f>SUM(AC38:AC40)</f>
        <v>66218</v>
      </c>
      <c r="AD41" s="122"/>
      <c r="AE41" s="143">
        <f>SUM(AE38:AE40)</f>
        <v>12160</v>
      </c>
      <c r="AF41" s="122"/>
      <c r="AG41" s="143">
        <f>SUM(AG38:AG40)</f>
        <v>27426</v>
      </c>
      <c r="AH41" s="122"/>
      <c r="AI41" s="143">
        <f>SUM(AI38:AI40)</f>
        <v>58519</v>
      </c>
      <c r="AJ41" s="122"/>
      <c r="AK41" s="143">
        <f>SUM(AK38:AK40)</f>
        <v>105626</v>
      </c>
      <c r="AL41" s="122"/>
      <c r="AM41" s="143">
        <v>24344</v>
      </c>
      <c r="AN41" s="122"/>
      <c r="AO41" s="143">
        <v>54060</v>
      </c>
      <c r="AP41" s="122"/>
      <c r="AQ41" s="143">
        <v>95615</v>
      </c>
      <c r="AR41" s="122"/>
      <c r="AS41" s="143">
        <f>SUM(AS38:AS40)</f>
        <v>145281</v>
      </c>
      <c r="AT41" s="122"/>
      <c r="AU41" s="143">
        <f>SUM(AU38:AU40)</f>
        <v>23029</v>
      </c>
    </row>
    <row r="42" spans="2:47" ht="14.5" thickTop="1">
      <c r="F42" s="120"/>
      <c r="G42" s="120"/>
      <c r="H42" s="120"/>
      <c r="I42" s="120"/>
      <c r="J42" s="120"/>
      <c r="K42" s="120"/>
      <c r="L42" s="120"/>
      <c r="M42" s="120"/>
      <c r="N42" s="120"/>
      <c r="O42" s="120"/>
      <c r="P42" s="120"/>
      <c r="Q42" s="120"/>
      <c r="R42" s="120"/>
      <c r="S42" s="120"/>
      <c r="T42" s="120"/>
      <c r="U42" s="120"/>
      <c r="V42" s="120"/>
      <c r="W42" s="120"/>
      <c r="X42" s="120"/>
      <c r="Y42" s="120"/>
      <c r="Z42" s="120"/>
      <c r="AA42" s="120"/>
      <c r="AB42" s="120"/>
      <c r="AC42" s="120"/>
      <c r="AD42" s="120"/>
      <c r="AE42" s="120"/>
      <c r="AF42" s="120"/>
      <c r="AG42" s="120"/>
      <c r="AH42" s="120"/>
      <c r="AI42" s="120"/>
      <c r="AJ42" s="120"/>
      <c r="AK42" s="120"/>
      <c r="AL42" s="120"/>
      <c r="AM42" s="120"/>
      <c r="AN42" s="120"/>
      <c r="AO42" s="120"/>
      <c r="AP42" s="120"/>
      <c r="AQ42" s="120"/>
      <c r="AR42" s="120"/>
      <c r="AS42" s="120"/>
      <c r="AT42" s="120"/>
      <c r="AU42" s="120"/>
    </row>
    <row r="43" spans="2:47" ht="40" customHeight="1">
      <c r="D43" s="97" t="s">
        <v>197</v>
      </c>
      <c r="F43" s="120"/>
      <c r="G43" s="105" t="str">
        <f>G$6</f>
        <v>1Q20</v>
      </c>
      <c r="I43" s="105" t="str">
        <f>I$6</f>
        <v>2Q20</v>
      </c>
      <c r="K43" s="105" t="str">
        <f>K$6</f>
        <v>3Q20</v>
      </c>
      <c r="M43" s="105" t="str">
        <f>M$6</f>
        <v>4Q20</v>
      </c>
      <c r="O43" s="105" t="str">
        <f>O$6</f>
        <v>1Q21</v>
      </c>
      <c r="Q43" s="105" t="str">
        <f>Q$6</f>
        <v>2Q21</v>
      </c>
      <c r="S43" s="105" t="str">
        <f>S$6</f>
        <v>3Q21</v>
      </c>
      <c r="U43" s="105" t="str">
        <f>U$6</f>
        <v>4Q21</v>
      </c>
      <c r="W43" s="105" t="str">
        <f>W$6</f>
        <v>1Q22</v>
      </c>
      <c r="Y43" s="105" t="str">
        <f>Y$6</f>
        <v>2Q22</v>
      </c>
      <c r="AA43" s="105" t="str">
        <f>AA$6</f>
        <v>3Q22</v>
      </c>
      <c r="AC43" s="105" t="str">
        <f>AC$6</f>
        <v>4Q22</v>
      </c>
      <c r="AE43" s="105" t="str">
        <f>AE$6</f>
        <v>1Q23</v>
      </c>
      <c r="AG43" s="105" t="str">
        <f>AG$6</f>
        <v>2Q23</v>
      </c>
      <c r="AI43" s="105" t="str">
        <f>AI$6</f>
        <v>3Q23</v>
      </c>
      <c r="AK43" s="105" t="str">
        <f>AK$6</f>
        <v>4Q23</v>
      </c>
      <c r="AM43" s="105" t="s">
        <v>868</v>
      </c>
      <c r="AO43" s="105" t="s">
        <v>949</v>
      </c>
      <c r="AQ43" s="105" t="s">
        <v>958</v>
      </c>
      <c r="AR43" s="120"/>
      <c r="AS43" s="105" t="str">
        <f>AS$6</f>
        <v>4Q24</v>
      </c>
      <c r="AT43" s="120"/>
      <c r="AU43" s="105" t="str">
        <f>AU$6</f>
        <v>1Q25</v>
      </c>
    </row>
    <row r="44" spans="2:47">
      <c r="D44" s="3" t="s">
        <v>43</v>
      </c>
      <c r="F44" s="120"/>
      <c r="G44" s="145">
        <v>5194</v>
      </c>
      <c r="H44" s="106"/>
      <c r="I44" s="146">
        <v>4800</v>
      </c>
      <c r="J44" s="106"/>
      <c r="K44" s="146">
        <v>4723</v>
      </c>
      <c r="L44" s="106"/>
      <c r="M44" s="146">
        <v>4878</v>
      </c>
      <c r="N44" s="106"/>
      <c r="O44" s="146">
        <v>4083</v>
      </c>
      <c r="P44" s="106"/>
      <c r="Q44" s="146">
        <v>5642</v>
      </c>
      <c r="R44" s="106"/>
      <c r="S44" s="146">
        <v>5218</v>
      </c>
      <c r="T44" s="106"/>
      <c r="U44" s="146">
        <v>4900</v>
      </c>
      <c r="V44" s="144"/>
      <c r="W44" s="146">
        <v>5678</v>
      </c>
      <c r="X44" s="144"/>
      <c r="Y44" s="146">
        <v>6063</v>
      </c>
      <c r="Z44" s="144"/>
      <c r="AA44" s="146">
        <v>8291</v>
      </c>
      <c r="AB44" s="144"/>
      <c r="AC44" s="146">
        <v>7674</v>
      </c>
      <c r="AD44" s="144"/>
      <c r="AE44" s="146">
        <v>7770</v>
      </c>
      <c r="AF44" s="144"/>
      <c r="AG44" s="146">
        <v>8626</v>
      </c>
      <c r="AH44" s="144"/>
      <c r="AI44" s="146">
        <v>7886</v>
      </c>
      <c r="AJ44" s="144"/>
      <c r="AK44" s="146">
        <v>7960</v>
      </c>
      <c r="AL44" s="144"/>
      <c r="AM44" s="146">
        <v>8714</v>
      </c>
      <c r="AN44" s="144"/>
      <c r="AO44" s="146">
        <v>10130</v>
      </c>
      <c r="AP44" s="144"/>
      <c r="AQ44" s="146">
        <v>7283</v>
      </c>
      <c r="AR44" s="144"/>
      <c r="AS44" s="146">
        <v>8137</v>
      </c>
      <c r="AT44" s="144"/>
      <c r="AU44" s="146">
        <v>9181</v>
      </c>
    </row>
    <row r="45" spans="2:47">
      <c r="D45" s="3" t="s">
        <v>53</v>
      </c>
      <c r="F45" s="120"/>
      <c r="G45" s="145">
        <v>8719</v>
      </c>
      <c r="H45" s="106"/>
      <c r="I45" s="146">
        <v>8094</v>
      </c>
      <c r="J45" s="106"/>
      <c r="K45" s="146">
        <v>7811</v>
      </c>
      <c r="L45" s="106"/>
      <c r="M45" s="146">
        <v>8527</v>
      </c>
      <c r="N45" s="106"/>
      <c r="O45" s="146">
        <v>9007</v>
      </c>
      <c r="P45" s="106"/>
      <c r="Q45" s="146">
        <v>9488</v>
      </c>
      <c r="R45" s="106"/>
      <c r="S45" s="146">
        <v>10217</v>
      </c>
      <c r="T45" s="106"/>
      <c r="U45" s="146">
        <v>9888</v>
      </c>
      <c r="V45" s="144"/>
      <c r="W45" s="146">
        <v>8709</v>
      </c>
      <c r="X45" s="144"/>
      <c r="Y45" s="146">
        <v>10577</v>
      </c>
      <c r="Z45" s="144"/>
      <c r="AA45" s="146">
        <v>9363</v>
      </c>
      <c r="AB45" s="144"/>
      <c r="AC45" s="146">
        <v>9323</v>
      </c>
      <c r="AD45" s="144"/>
      <c r="AE45" s="146">
        <v>10122</v>
      </c>
      <c r="AF45" s="144"/>
      <c r="AG45" s="146">
        <v>10316</v>
      </c>
      <c r="AH45" s="144"/>
      <c r="AI45" s="146">
        <v>11003</v>
      </c>
      <c r="AJ45" s="144"/>
      <c r="AK45" s="146">
        <v>10764</v>
      </c>
      <c r="AL45" s="144"/>
      <c r="AM45" s="146">
        <v>10971</v>
      </c>
      <c r="AN45" s="144"/>
      <c r="AO45" s="146">
        <v>12302</v>
      </c>
      <c r="AP45" s="144"/>
      <c r="AQ45" s="146">
        <v>14886</v>
      </c>
      <c r="AR45" s="144"/>
      <c r="AS45" s="146">
        <v>14716</v>
      </c>
      <c r="AT45" s="144"/>
      <c r="AU45" s="146">
        <v>13617</v>
      </c>
    </row>
    <row r="46" spans="2:47">
      <c r="D46" s="3" t="s">
        <v>45</v>
      </c>
      <c r="F46" s="120"/>
      <c r="G46" s="145">
        <v>752</v>
      </c>
      <c r="H46" s="106"/>
      <c r="I46" s="146">
        <v>465</v>
      </c>
      <c r="J46" s="106"/>
      <c r="K46" s="146">
        <v>475</v>
      </c>
      <c r="L46" s="106"/>
      <c r="M46" s="146">
        <v>796</v>
      </c>
      <c r="N46" s="106"/>
      <c r="O46" s="146">
        <v>611</v>
      </c>
      <c r="P46" s="106"/>
      <c r="Q46" s="146">
        <v>546</v>
      </c>
      <c r="R46" s="106"/>
      <c r="S46" s="146">
        <v>951</v>
      </c>
      <c r="T46" s="106"/>
      <c r="U46" s="146">
        <v>812</v>
      </c>
      <c r="V46" s="144"/>
      <c r="W46" s="146">
        <v>526</v>
      </c>
      <c r="X46" s="144"/>
      <c r="Y46" s="146">
        <v>1269</v>
      </c>
      <c r="Z46" s="144"/>
      <c r="AA46" s="146">
        <v>1363</v>
      </c>
      <c r="AB46" s="144"/>
      <c r="AC46" s="146">
        <v>1250</v>
      </c>
      <c r="AD46" s="144"/>
      <c r="AE46" s="146">
        <v>1100</v>
      </c>
      <c r="AF46" s="144"/>
      <c r="AG46" s="146">
        <v>1273</v>
      </c>
      <c r="AH46" s="144"/>
      <c r="AI46" s="146">
        <v>1078</v>
      </c>
      <c r="AJ46" s="144"/>
      <c r="AK46" s="146">
        <v>1065</v>
      </c>
      <c r="AL46" s="144"/>
      <c r="AM46" s="146">
        <v>2735</v>
      </c>
      <c r="AN46" s="144"/>
      <c r="AO46" s="146">
        <v>1792</v>
      </c>
      <c r="AP46" s="144"/>
      <c r="AQ46" s="146">
        <v>1254</v>
      </c>
      <c r="AR46" s="144"/>
      <c r="AS46" s="146">
        <v>2466</v>
      </c>
      <c r="AT46" s="144"/>
      <c r="AU46" s="146">
        <v>1261</v>
      </c>
    </row>
    <row r="47" spans="2:47">
      <c r="D47" s="3" t="s">
        <v>46</v>
      </c>
      <c r="F47" s="120"/>
      <c r="G47" s="145">
        <v>875</v>
      </c>
      <c r="H47" s="106"/>
      <c r="I47" s="146">
        <v>575</v>
      </c>
      <c r="J47" s="106"/>
      <c r="K47" s="146">
        <v>574</v>
      </c>
      <c r="L47" s="106"/>
      <c r="M47" s="146">
        <v>625</v>
      </c>
      <c r="N47" s="106"/>
      <c r="O47" s="146">
        <v>507</v>
      </c>
      <c r="P47" s="106"/>
      <c r="Q47" s="146">
        <v>768</v>
      </c>
      <c r="R47" s="106"/>
      <c r="S47" s="146">
        <v>781</v>
      </c>
      <c r="T47" s="106"/>
      <c r="U47" s="146">
        <v>584</v>
      </c>
      <c r="V47" s="144"/>
      <c r="W47" s="146">
        <v>753</v>
      </c>
      <c r="X47" s="144"/>
      <c r="Y47" s="146">
        <v>717</v>
      </c>
      <c r="Z47" s="144"/>
      <c r="AA47" s="146">
        <v>977</v>
      </c>
      <c r="AB47" s="144"/>
      <c r="AC47" s="146">
        <v>305</v>
      </c>
      <c r="AD47" s="144"/>
      <c r="AE47" s="146">
        <v>653</v>
      </c>
      <c r="AF47" s="144"/>
      <c r="AG47" s="146">
        <v>752</v>
      </c>
      <c r="AH47" s="144"/>
      <c r="AI47" s="146">
        <v>755</v>
      </c>
      <c r="AJ47" s="144"/>
      <c r="AK47" s="146">
        <v>822</v>
      </c>
      <c r="AL47" s="144"/>
      <c r="AM47" s="146">
        <v>669</v>
      </c>
      <c r="AN47" s="144"/>
      <c r="AO47" s="146">
        <v>703</v>
      </c>
      <c r="AP47" s="144"/>
      <c r="AQ47" s="146">
        <v>1213</v>
      </c>
      <c r="AR47" s="144"/>
      <c r="AS47" s="146">
        <v>798</v>
      </c>
      <c r="AT47" s="144"/>
      <c r="AU47" s="146">
        <v>703</v>
      </c>
    </row>
    <row r="48" spans="2:47">
      <c r="D48" s="3" t="s">
        <v>47</v>
      </c>
      <c r="F48" s="120"/>
      <c r="G48" s="145">
        <v>2432</v>
      </c>
      <c r="H48" s="106"/>
      <c r="I48" s="146">
        <v>625</v>
      </c>
      <c r="J48" s="106"/>
      <c r="K48" s="146">
        <v>691</v>
      </c>
      <c r="L48" s="106"/>
      <c r="M48" s="146">
        <v>731</v>
      </c>
      <c r="N48" s="106"/>
      <c r="O48" s="146">
        <v>3494</v>
      </c>
      <c r="P48" s="106"/>
      <c r="Q48" s="146">
        <v>695</v>
      </c>
      <c r="R48" s="106"/>
      <c r="S48" s="146">
        <v>815</v>
      </c>
      <c r="T48" s="106"/>
      <c r="U48" s="146">
        <v>832</v>
      </c>
      <c r="V48" s="144"/>
      <c r="W48" s="146">
        <v>3376</v>
      </c>
      <c r="X48" s="144"/>
      <c r="Y48" s="146">
        <v>824</v>
      </c>
      <c r="Z48" s="144"/>
      <c r="AA48" s="146">
        <v>938</v>
      </c>
      <c r="AB48" s="144"/>
      <c r="AC48" s="146">
        <v>916</v>
      </c>
      <c r="AD48" s="144"/>
      <c r="AE48" s="146">
        <v>2939</v>
      </c>
      <c r="AF48" s="144"/>
      <c r="AG48" s="146">
        <v>970</v>
      </c>
      <c r="AH48" s="144"/>
      <c r="AI48" s="146">
        <v>1119</v>
      </c>
      <c r="AJ48" s="144"/>
      <c r="AK48" s="146">
        <v>1230</v>
      </c>
      <c r="AL48" s="144"/>
      <c r="AM48" s="146">
        <v>4361</v>
      </c>
      <c r="AN48" s="144"/>
      <c r="AO48" s="146">
        <v>1192</v>
      </c>
      <c r="AP48" s="144"/>
      <c r="AQ48" s="146">
        <v>1253</v>
      </c>
      <c r="AR48" s="144"/>
      <c r="AS48" s="146">
        <v>1363</v>
      </c>
      <c r="AT48" s="144"/>
      <c r="AU48" s="146">
        <v>5658</v>
      </c>
    </row>
    <row r="49" spans="4:49">
      <c r="D49" s="3" t="s">
        <v>48</v>
      </c>
      <c r="F49" s="120"/>
      <c r="G49" s="145">
        <v>8337</v>
      </c>
      <c r="H49" s="106"/>
      <c r="I49" s="146">
        <v>8619</v>
      </c>
      <c r="J49" s="106"/>
      <c r="K49" s="146">
        <v>9067</v>
      </c>
      <c r="L49" s="106"/>
      <c r="M49" s="146">
        <v>8172</v>
      </c>
      <c r="N49" s="106"/>
      <c r="O49" s="146">
        <v>9039</v>
      </c>
      <c r="P49" s="106"/>
      <c r="Q49" s="146">
        <v>8774</v>
      </c>
      <c r="R49" s="106"/>
      <c r="S49" s="146">
        <v>9377</v>
      </c>
      <c r="T49" s="106"/>
      <c r="U49" s="146">
        <v>10918</v>
      </c>
      <c r="V49" s="144"/>
      <c r="W49" s="146">
        <v>11389</v>
      </c>
      <c r="X49" s="144"/>
      <c r="Y49" s="146">
        <v>9675</v>
      </c>
      <c r="Z49" s="144"/>
      <c r="AA49" s="146">
        <v>8654</v>
      </c>
      <c r="AB49" s="144"/>
      <c r="AC49" s="146">
        <v>9004</v>
      </c>
      <c r="AD49" s="144"/>
      <c r="AE49" s="146">
        <v>10217</v>
      </c>
      <c r="AF49" s="144"/>
      <c r="AG49" s="146">
        <v>12035</v>
      </c>
      <c r="AH49" s="144"/>
      <c r="AI49" s="146">
        <v>10821</v>
      </c>
      <c r="AJ49" s="144"/>
      <c r="AK49" s="146">
        <v>10527</v>
      </c>
      <c r="AL49" s="144"/>
      <c r="AM49" s="146">
        <v>9854</v>
      </c>
      <c r="AN49" s="144"/>
      <c r="AO49" s="146">
        <v>10006</v>
      </c>
      <c r="AP49" s="144"/>
      <c r="AQ49" s="146">
        <v>10594</v>
      </c>
      <c r="AR49" s="144"/>
      <c r="AS49" s="146">
        <v>6837</v>
      </c>
      <c r="AT49" s="144"/>
      <c r="AU49" s="146">
        <v>6368</v>
      </c>
    </row>
    <row r="50" spans="4:49">
      <c r="D50" s="3" t="s">
        <v>49</v>
      </c>
      <c r="F50" s="120"/>
      <c r="G50" s="145">
        <v>2099</v>
      </c>
      <c r="H50" s="106"/>
      <c r="I50" s="146">
        <v>2093</v>
      </c>
      <c r="J50" s="106"/>
      <c r="K50" s="146">
        <v>933</v>
      </c>
      <c r="L50" s="106"/>
      <c r="M50" s="146">
        <v>327</v>
      </c>
      <c r="N50" s="106"/>
      <c r="O50" s="146">
        <v>2237</v>
      </c>
      <c r="P50" s="106"/>
      <c r="Q50" s="146">
        <v>1427</v>
      </c>
      <c r="R50" s="106"/>
      <c r="S50" s="146">
        <v>1224</v>
      </c>
      <c r="T50" s="106"/>
      <c r="U50" s="146">
        <v>1045</v>
      </c>
      <c r="V50" s="144"/>
      <c r="W50" s="146">
        <v>2636</v>
      </c>
      <c r="X50" s="144"/>
      <c r="Y50" s="146">
        <v>2648</v>
      </c>
      <c r="Z50" s="144"/>
      <c r="AA50" s="146">
        <v>1269</v>
      </c>
      <c r="AB50" s="144"/>
      <c r="AC50" s="146">
        <v>378</v>
      </c>
      <c r="AD50" s="144"/>
      <c r="AE50" s="146">
        <v>947</v>
      </c>
      <c r="AF50" s="144"/>
      <c r="AG50" s="146">
        <v>3873</v>
      </c>
      <c r="AH50" s="144"/>
      <c r="AI50" s="146">
        <v>1667</v>
      </c>
      <c r="AJ50" s="144"/>
      <c r="AK50" s="146">
        <v>1220</v>
      </c>
      <c r="AL50" s="144"/>
      <c r="AM50" s="146">
        <v>2165</v>
      </c>
      <c r="AN50" s="144"/>
      <c r="AO50" s="146">
        <v>3501</v>
      </c>
      <c r="AP50" s="144"/>
      <c r="AQ50" s="146">
        <v>1512</v>
      </c>
      <c r="AR50" s="144"/>
      <c r="AS50" s="146">
        <v>1849</v>
      </c>
      <c r="AT50" s="144"/>
      <c r="AU50" s="146">
        <v>2518</v>
      </c>
    </row>
    <row r="51" spans="4:49">
      <c r="D51" s="3" t="s">
        <v>54</v>
      </c>
      <c r="F51" s="120"/>
      <c r="G51" s="145">
        <v>173</v>
      </c>
      <c r="H51" s="106"/>
      <c r="I51" s="146">
        <v>3916</v>
      </c>
      <c r="J51" s="106"/>
      <c r="K51" s="146">
        <v>3329</v>
      </c>
      <c r="L51" s="106"/>
      <c r="M51" s="146">
        <v>-3050</v>
      </c>
      <c r="N51" s="106"/>
      <c r="O51" s="146">
        <v>5201</v>
      </c>
      <c r="P51" s="106"/>
      <c r="Q51" s="146">
        <v>4765</v>
      </c>
      <c r="R51" s="106"/>
      <c r="S51" s="146">
        <v>2692</v>
      </c>
      <c r="T51" s="106"/>
      <c r="U51" s="146">
        <v>-5692</v>
      </c>
      <c r="V51" s="144"/>
      <c r="W51" s="146">
        <v>2858</v>
      </c>
      <c r="X51" s="144"/>
      <c r="Y51" s="146">
        <v>3230</v>
      </c>
      <c r="Z51" s="144"/>
      <c r="AA51" s="146">
        <v>2906</v>
      </c>
      <c r="AB51" s="144"/>
      <c r="AC51" s="146">
        <v>-865</v>
      </c>
      <c r="AD51" s="144"/>
      <c r="AE51" s="146">
        <v>1787</v>
      </c>
      <c r="AF51" s="144"/>
      <c r="AG51" s="146">
        <v>2169</v>
      </c>
      <c r="AH51" s="144"/>
      <c r="AI51" s="146">
        <v>2580</v>
      </c>
      <c r="AJ51" s="144"/>
      <c r="AK51" s="146">
        <v>-1885</v>
      </c>
      <c r="AL51" s="144"/>
      <c r="AM51" s="146">
        <v>2797</v>
      </c>
      <c r="AN51" s="144"/>
      <c r="AO51" s="146">
        <v>1779</v>
      </c>
      <c r="AP51" s="144"/>
      <c r="AQ51" s="146">
        <v>1962</v>
      </c>
      <c r="AR51" s="144"/>
      <c r="AS51" s="146">
        <v>4460</v>
      </c>
      <c r="AT51" s="144"/>
      <c r="AU51" s="146">
        <v>3881</v>
      </c>
    </row>
    <row r="52" spans="4:49">
      <c r="D52" s="3" t="s">
        <v>21</v>
      </c>
      <c r="F52" s="120"/>
      <c r="G52" s="145">
        <v>5099</v>
      </c>
      <c r="H52" s="106"/>
      <c r="I52" s="146">
        <v>235</v>
      </c>
      <c r="J52" s="106"/>
      <c r="K52" s="146">
        <v>-106</v>
      </c>
      <c r="L52" s="106"/>
      <c r="M52" s="146">
        <v>1054</v>
      </c>
      <c r="N52" s="106"/>
      <c r="O52" s="146">
        <v>444</v>
      </c>
      <c r="P52" s="106"/>
      <c r="Q52" s="146">
        <v>203</v>
      </c>
      <c r="R52" s="106"/>
      <c r="S52" s="146">
        <v>131</v>
      </c>
      <c r="T52" s="106"/>
      <c r="U52" s="146">
        <v>491</v>
      </c>
      <c r="V52" s="144"/>
      <c r="W52" s="146">
        <v>211</v>
      </c>
      <c r="X52" s="144"/>
      <c r="Y52" s="146">
        <v>288</v>
      </c>
      <c r="Z52" s="144"/>
      <c r="AA52" s="146">
        <v>260</v>
      </c>
      <c r="AB52" s="144"/>
      <c r="AC52" s="146">
        <v>109</v>
      </c>
      <c r="AD52" s="144"/>
      <c r="AE52" s="146">
        <v>249</v>
      </c>
      <c r="AF52" s="144"/>
      <c r="AG52" s="146">
        <v>195</v>
      </c>
      <c r="AH52" s="144"/>
      <c r="AI52" s="146">
        <v>471</v>
      </c>
      <c r="AJ52" s="144"/>
      <c r="AK52" s="146">
        <v>-737</v>
      </c>
      <c r="AL52" s="144"/>
      <c r="AM52" s="146">
        <v>392</v>
      </c>
      <c r="AN52" s="144"/>
      <c r="AO52" s="146">
        <v>172</v>
      </c>
      <c r="AP52" s="144"/>
      <c r="AQ52" s="146">
        <v>458</v>
      </c>
      <c r="AR52" s="144"/>
      <c r="AS52" s="146">
        <v>374</v>
      </c>
      <c r="AT52" s="144"/>
      <c r="AU52" s="146">
        <v>353</v>
      </c>
    </row>
    <row r="53" spans="4:49">
      <c r="D53" s="3" t="s">
        <v>245</v>
      </c>
      <c r="F53" s="120"/>
      <c r="G53" s="145">
        <v>948</v>
      </c>
      <c r="H53" s="106"/>
      <c r="I53" s="146">
        <v>800</v>
      </c>
      <c r="J53" s="106"/>
      <c r="K53" s="146">
        <v>779</v>
      </c>
      <c r="L53" s="106"/>
      <c r="M53" s="146">
        <v>654</v>
      </c>
      <c r="N53" s="106"/>
      <c r="O53" s="146">
        <v>1269</v>
      </c>
      <c r="P53" s="106"/>
      <c r="Q53" s="146">
        <v>1019</v>
      </c>
      <c r="R53" s="106"/>
      <c r="S53" s="146">
        <v>1030</v>
      </c>
      <c r="T53" s="106"/>
      <c r="U53" s="146">
        <v>12</v>
      </c>
      <c r="V53" s="144"/>
      <c r="W53" s="146">
        <v>295</v>
      </c>
      <c r="X53" s="144"/>
      <c r="Y53" s="146">
        <v>1017</v>
      </c>
      <c r="Z53" s="144"/>
      <c r="AA53" s="146">
        <v>502</v>
      </c>
      <c r="AB53" s="144"/>
      <c r="AC53" s="146">
        <v>737</v>
      </c>
      <c r="AD53" s="144"/>
      <c r="AE53" s="146">
        <v>1748</v>
      </c>
      <c r="AF53" s="144"/>
      <c r="AG53" s="146">
        <v>552</v>
      </c>
      <c r="AH53" s="144"/>
      <c r="AI53" s="146">
        <v>521</v>
      </c>
      <c r="AJ53" s="144"/>
      <c r="AK53" s="146">
        <v>571</v>
      </c>
      <c r="AL53" s="144"/>
      <c r="AM53" s="146">
        <v>241</v>
      </c>
      <c r="AN53" s="144"/>
      <c r="AO53" s="146">
        <v>306</v>
      </c>
      <c r="AP53" s="144"/>
      <c r="AQ53" s="146">
        <v>-239</v>
      </c>
      <c r="AR53" s="144"/>
      <c r="AS53" s="146">
        <v>-68</v>
      </c>
      <c r="AT53" s="144"/>
      <c r="AU53" s="146">
        <v>407</v>
      </c>
    </row>
    <row r="54" spans="4:49">
      <c r="D54" s="106" t="s">
        <v>199</v>
      </c>
      <c r="F54" s="120"/>
      <c r="G54" s="145">
        <f>1378+513</f>
        <v>1891</v>
      </c>
      <c r="H54" s="106"/>
      <c r="I54" s="146">
        <v>1178</v>
      </c>
      <c r="J54" s="106"/>
      <c r="K54" s="146">
        <v>-127</v>
      </c>
      <c r="L54" s="106"/>
      <c r="M54" s="146">
        <v>834</v>
      </c>
      <c r="N54" s="106"/>
      <c r="O54" s="146">
        <v>989</v>
      </c>
      <c r="P54" s="106"/>
      <c r="Q54" s="146">
        <v>841</v>
      </c>
      <c r="R54" s="106"/>
      <c r="S54" s="146">
        <v>352</v>
      </c>
      <c r="T54" s="106"/>
      <c r="U54" s="146">
        <v>1231</v>
      </c>
      <c r="V54" s="144"/>
      <c r="W54" s="146">
        <v>1016</v>
      </c>
      <c r="X54" s="144"/>
      <c r="Y54" s="146">
        <v>1096</v>
      </c>
      <c r="Z54" s="144"/>
      <c r="AA54" s="146">
        <v>1191</v>
      </c>
      <c r="AB54" s="144"/>
      <c r="AC54" s="146">
        <v>1261</v>
      </c>
      <c r="AD54" s="144"/>
      <c r="AE54" s="146">
        <v>967</v>
      </c>
      <c r="AF54" s="144"/>
      <c r="AG54" s="146">
        <v>1505</v>
      </c>
      <c r="AH54" s="144"/>
      <c r="AI54" s="146">
        <v>2966</v>
      </c>
      <c r="AJ54" s="144"/>
      <c r="AK54" s="146">
        <v>3092</v>
      </c>
      <c r="AL54" s="144"/>
      <c r="AM54" s="146">
        <v>1098</v>
      </c>
      <c r="AN54" s="144"/>
      <c r="AO54" s="146">
        <v>1727</v>
      </c>
      <c r="AP54" s="144"/>
      <c r="AQ54" s="146">
        <v>67</v>
      </c>
      <c r="AR54" s="144"/>
      <c r="AS54" s="146">
        <v>2515</v>
      </c>
      <c r="AT54" s="144"/>
      <c r="AU54" s="146">
        <v>703</v>
      </c>
    </row>
    <row r="55" spans="4:49">
      <c r="D55" s="280" t="s">
        <v>246</v>
      </c>
      <c r="F55" s="120"/>
      <c r="G55" s="148">
        <f>SUM(G44:G54)</f>
        <v>36519</v>
      </c>
      <c r="H55" s="106"/>
      <c r="I55" s="148">
        <f>SUM(I44:I54)</f>
        <v>31400</v>
      </c>
      <c r="J55" s="106"/>
      <c r="K55" s="148">
        <f>SUM(K44:K54)</f>
        <v>28149</v>
      </c>
      <c r="L55" s="106"/>
      <c r="M55" s="148">
        <f>SUM(M44:M54)</f>
        <v>23548</v>
      </c>
      <c r="N55" s="106"/>
      <c r="O55" s="148">
        <f>SUM(O44:O54)</f>
        <v>36881</v>
      </c>
      <c r="P55" s="106"/>
      <c r="Q55" s="148">
        <f>SUM(Q44:Q54)</f>
        <v>34168</v>
      </c>
      <c r="R55" s="106"/>
      <c r="S55" s="148">
        <f>SUM(S44:S54)</f>
        <v>32788</v>
      </c>
      <c r="T55" s="106"/>
      <c r="U55" s="148">
        <f>SUM(U44:U54)</f>
        <v>25021</v>
      </c>
      <c r="V55" s="144"/>
      <c r="W55" s="148">
        <f>SUM(W44:W54)</f>
        <v>37447</v>
      </c>
      <c r="X55" s="144"/>
      <c r="Y55" s="148">
        <f>SUM(Y44:Y54)</f>
        <v>37404</v>
      </c>
      <c r="Z55" s="144"/>
      <c r="AA55" s="148">
        <f>SUM(AA44:AA54)</f>
        <v>35714</v>
      </c>
      <c r="AB55" s="144"/>
      <c r="AC55" s="148">
        <f>SUM(AC44:AC54)</f>
        <v>30092</v>
      </c>
      <c r="AD55" s="144"/>
      <c r="AE55" s="148">
        <f>SUM(AE44:AE54)</f>
        <v>38499</v>
      </c>
      <c r="AF55" s="144"/>
      <c r="AG55" s="148">
        <f>SUM(AG44:AG54)</f>
        <v>42266</v>
      </c>
      <c r="AH55" s="144"/>
      <c r="AI55" s="148">
        <f>SUM(AI44:AI54)</f>
        <v>40867</v>
      </c>
      <c r="AJ55" s="144"/>
      <c r="AK55" s="148">
        <f>SUM(AK44:AK54)</f>
        <v>34629</v>
      </c>
      <c r="AL55" s="144"/>
      <c r="AM55" s="148">
        <v>43997</v>
      </c>
      <c r="AN55" s="144"/>
      <c r="AO55" s="148">
        <v>43610</v>
      </c>
      <c r="AP55" s="144"/>
      <c r="AQ55" s="148">
        <v>40243</v>
      </c>
      <c r="AR55" s="144"/>
      <c r="AS55" s="148">
        <f>SUM(AS44:AS54)</f>
        <v>43447</v>
      </c>
      <c r="AT55" s="144"/>
      <c r="AU55" s="148">
        <f>SUM(AU44:AU54)</f>
        <v>44650</v>
      </c>
    </row>
    <row r="56" spans="4:49">
      <c r="D56" s="3" t="s">
        <v>52</v>
      </c>
      <c r="F56" s="120"/>
      <c r="G56" s="145">
        <v>2926</v>
      </c>
      <c r="H56" s="106"/>
      <c r="I56" s="146">
        <v>3061</v>
      </c>
      <c r="J56" s="106"/>
      <c r="K56" s="146">
        <v>3476</v>
      </c>
      <c r="L56" s="106"/>
      <c r="M56" s="146">
        <v>2426</v>
      </c>
      <c r="N56" s="106"/>
      <c r="O56" s="146">
        <v>4287</v>
      </c>
      <c r="P56" s="106"/>
      <c r="Q56" s="146">
        <v>5011</v>
      </c>
      <c r="R56" s="106"/>
      <c r="S56" s="146">
        <v>5397</v>
      </c>
      <c r="T56" s="106"/>
      <c r="U56" s="146">
        <v>4616</v>
      </c>
      <c r="V56" s="144"/>
      <c r="W56" s="146">
        <v>6004</v>
      </c>
      <c r="X56" s="144"/>
      <c r="Y56" s="146">
        <v>6148</v>
      </c>
      <c r="Z56" s="144"/>
      <c r="AA56" s="146">
        <v>6622</v>
      </c>
      <c r="AB56" s="144"/>
      <c r="AC56" s="146">
        <v>6803</v>
      </c>
      <c r="AD56" s="144"/>
      <c r="AE56" s="146">
        <v>6983</v>
      </c>
      <c r="AF56" s="144"/>
      <c r="AG56" s="146">
        <v>7417</v>
      </c>
      <c r="AH56" s="144"/>
      <c r="AI56" s="146">
        <v>7579</v>
      </c>
      <c r="AJ56" s="144"/>
      <c r="AK56" s="146">
        <v>8125</v>
      </c>
      <c r="AL56" s="144"/>
      <c r="AM56" s="146">
        <v>8646</v>
      </c>
      <c r="AN56" s="144"/>
      <c r="AO56" s="146">
        <v>9754</v>
      </c>
      <c r="AP56" s="144"/>
      <c r="AQ56" s="146">
        <v>12058</v>
      </c>
      <c r="AR56" s="144"/>
      <c r="AS56" s="146">
        <v>13239</v>
      </c>
      <c r="AT56" s="144"/>
      <c r="AU56" s="146">
        <v>14315</v>
      </c>
    </row>
    <row r="57" spans="4:49">
      <c r="D57" s="280" t="s">
        <v>1</v>
      </c>
      <c r="F57" s="120"/>
      <c r="G57" s="148">
        <f t="shared" ref="G57" si="2">G55+G56</f>
        <v>39445</v>
      </c>
      <c r="H57" s="106"/>
      <c r="I57" s="148">
        <f>I55+I56</f>
        <v>34461</v>
      </c>
      <c r="J57" s="106"/>
      <c r="K57" s="148">
        <f>K55+K56</f>
        <v>31625</v>
      </c>
      <c r="L57" s="106"/>
      <c r="M57" s="148">
        <f>M55+M56</f>
        <v>25974</v>
      </c>
      <c r="N57" s="106"/>
      <c r="O57" s="148">
        <f>O55+O56</f>
        <v>41168</v>
      </c>
      <c r="P57" s="106"/>
      <c r="Q57" s="148">
        <f>Q55+Q56</f>
        <v>39179</v>
      </c>
      <c r="R57" s="106"/>
      <c r="S57" s="148">
        <f>S55+S56</f>
        <v>38185</v>
      </c>
      <c r="T57" s="106"/>
      <c r="U57" s="148">
        <f>U55+U56</f>
        <v>29637</v>
      </c>
      <c r="V57" s="144"/>
      <c r="W57" s="148">
        <f>W55+W56</f>
        <v>43451</v>
      </c>
      <c r="X57" s="144"/>
      <c r="Y57" s="148">
        <f>Y55+Y56</f>
        <v>43552</v>
      </c>
      <c r="Z57" s="144"/>
      <c r="AA57" s="148">
        <f>AA55+AA56</f>
        <v>42336</v>
      </c>
      <c r="AB57" s="144"/>
      <c r="AC57" s="148">
        <f>AC55+AC56</f>
        <v>36895</v>
      </c>
      <c r="AD57" s="144"/>
      <c r="AE57" s="148">
        <f>AE55+AE56</f>
        <v>45482</v>
      </c>
      <c r="AF57" s="144"/>
      <c r="AG57" s="148">
        <f>AG55+AG56</f>
        <v>49683</v>
      </c>
      <c r="AH57" s="144"/>
      <c r="AI57" s="148">
        <f>AI55+AI56</f>
        <v>48446</v>
      </c>
      <c r="AJ57" s="144"/>
      <c r="AK57" s="148">
        <f>AK55+AK56</f>
        <v>42754</v>
      </c>
      <c r="AL57" s="144"/>
      <c r="AM57" s="148">
        <v>52643</v>
      </c>
      <c r="AN57" s="144"/>
      <c r="AO57" s="148">
        <v>53364</v>
      </c>
      <c r="AP57" s="144"/>
      <c r="AQ57" s="148">
        <v>52301</v>
      </c>
      <c r="AR57" s="144"/>
      <c r="AS57" s="148">
        <f>AS55+AS56</f>
        <v>56686</v>
      </c>
      <c r="AT57" s="144"/>
      <c r="AU57" s="148">
        <f>AU55+AU56</f>
        <v>58965</v>
      </c>
    </row>
    <row r="58" spans="4:49">
      <c r="F58" s="120"/>
      <c r="G58" s="120"/>
      <c r="H58" s="120"/>
      <c r="I58" s="120"/>
      <c r="J58" s="120"/>
      <c r="K58" s="120"/>
      <c r="L58" s="120"/>
      <c r="M58" s="120"/>
      <c r="N58" s="120"/>
      <c r="O58" s="120"/>
      <c r="P58" s="120"/>
      <c r="Q58" s="120"/>
      <c r="R58" s="120"/>
      <c r="S58" s="120"/>
      <c r="T58" s="120"/>
      <c r="U58" s="120"/>
      <c r="V58" s="120"/>
      <c r="W58" s="120"/>
      <c r="X58" s="120"/>
      <c r="Y58" s="120"/>
      <c r="Z58" s="120"/>
      <c r="AA58" s="120"/>
      <c r="AB58" s="120"/>
      <c r="AC58" s="120"/>
      <c r="AD58" s="120"/>
      <c r="AE58" s="120"/>
      <c r="AF58" s="120"/>
      <c r="AG58" s="120"/>
      <c r="AH58" s="120"/>
      <c r="AI58" s="120"/>
      <c r="AJ58" s="120"/>
      <c r="AK58" s="120"/>
      <c r="AL58" s="120"/>
      <c r="AM58" s="120"/>
      <c r="AN58" s="120"/>
      <c r="AO58" s="120"/>
      <c r="AP58" s="120"/>
      <c r="AQ58" s="120"/>
      <c r="AR58" s="120"/>
      <c r="AS58" s="120"/>
      <c r="AT58" s="120"/>
      <c r="AU58" s="120"/>
    </row>
    <row r="59" spans="4:49" ht="40" customHeight="1">
      <c r="D59" s="97" t="s">
        <v>111</v>
      </c>
      <c r="F59" s="120"/>
      <c r="G59" s="105" t="str">
        <f>G$6</f>
        <v>1Q20</v>
      </c>
      <c r="I59" s="105" t="str">
        <f>I$6</f>
        <v>2Q20</v>
      </c>
      <c r="K59" s="105" t="str">
        <f>K$6</f>
        <v>3Q20</v>
      </c>
      <c r="M59" s="105" t="str">
        <f>M$6</f>
        <v>4Q20</v>
      </c>
      <c r="O59" s="105" t="str">
        <f>O$6</f>
        <v>1Q21</v>
      </c>
      <c r="Q59" s="105" t="str">
        <f>Q$6</f>
        <v>2Q21</v>
      </c>
      <c r="S59" s="105" t="str">
        <f>S$6</f>
        <v>3Q21</v>
      </c>
      <c r="U59" s="105" t="str">
        <f>U$6</f>
        <v>4Q21</v>
      </c>
      <c r="W59" s="105" t="str">
        <f>W$6</f>
        <v>1Q22</v>
      </c>
      <c r="Y59" s="105" t="str">
        <f>Y$6</f>
        <v>2Q22</v>
      </c>
      <c r="AA59" s="105" t="str">
        <f>AA$6</f>
        <v>3Q22</v>
      </c>
      <c r="AC59" s="105" t="str">
        <f>AC$6</f>
        <v>4Q22</v>
      </c>
      <c r="AE59" s="105" t="str">
        <f>AE$6</f>
        <v>1Q23</v>
      </c>
      <c r="AG59" s="105" t="str">
        <f>AG$6</f>
        <v>2Q23</v>
      </c>
      <c r="AI59" s="105" t="str">
        <f>AI$6</f>
        <v>3Q23</v>
      </c>
      <c r="AK59" s="105" t="str">
        <f>AK$6</f>
        <v>4Q23</v>
      </c>
      <c r="AM59" s="105" t="s">
        <v>868</v>
      </c>
      <c r="AO59" s="105" t="s">
        <v>949</v>
      </c>
      <c r="AQ59" s="105" t="s">
        <v>958</v>
      </c>
      <c r="AR59" s="120"/>
      <c r="AS59" s="105" t="str">
        <f>AS$6</f>
        <v>4Q24</v>
      </c>
      <c r="AT59" s="120"/>
      <c r="AU59" s="105" t="str">
        <f>AU$6</f>
        <v>1Q25</v>
      </c>
    </row>
    <row r="60" spans="4:49">
      <c r="D60" s="151" t="s">
        <v>1308</v>
      </c>
      <c r="F60" s="283"/>
      <c r="G60" s="154">
        <f>SUM(G61:G63)</f>
        <v>60546.999999999993</v>
      </c>
      <c r="H60" s="106"/>
      <c r="I60" s="154">
        <f>SUM(I61:I63)</f>
        <v>60754</v>
      </c>
      <c r="J60" s="106"/>
      <c r="K60" s="154">
        <f>SUM(K61:K63)</f>
        <v>66143</v>
      </c>
      <c r="L60" s="106"/>
      <c r="M60" s="154">
        <f>SUM(M61:M63)</f>
        <v>68585</v>
      </c>
      <c r="N60" s="106"/>
      <c r="O60" s="154">
        <f>SUM(O61:O63)</f>
        <v>64331</v>
      </c>
      <c r="P60" s="106"/>
      <c r="Q60" s="154">
        <f>SUM(Q61:Q63)</f>
        <v>67772</v>
      </c>
      <c r="R60" s="106"/>
      <c r="S60" s="154">
        <f>SUM(S61:S63)</f>
        <v>76583</v>
      </c>
      <c r="T60" s="106"/>
      <c r="U60" s="154">
        <f>SUM(U61:U63)</f>
        <v>80996</v>
      </c>
      <c r="V60" s="152"/>
      <c r="W60" s="154">
        <f>SUM(W61:W63)</f>
        <v>74764</v>
      </c>
      <c r="X60" s="152"/>
      <c r="Y60" s="154">
        <f>SUM(Y61:Y63)</f>
        <v>77069</v>
      </c>
      <c r="Z60" s="152"/>
      <c r="AA60" s="154">
        <f>SUM(AA61:AA63)</f>
        <v>95518</v>
      </c>
      <c r="AB60" s="152"/>
      <c r="AC60" s="154">
        <f>SUM(AC61:AC63)</f>
        <v>98295</v>
      </c>
      <c r="AD60" s="152"/>
      <c r="AE60" s="154">
        <f>SUM(AE61:AE63)</f>
        <v>85203</v>
      </c>
      <c r="AF60" s="152"/>
      <c r="AG60" s="154">
        <f>SUM(AG61:AG63)</f>
        <v>91854</v>
      </c>
      <c r="AH60" s="152"/>
      <c r="AI60" s="154">
        <f>SUM(AI61:AI63)</f>
        <v>108467</v>
      </c>
      <c r="AJ60" s="152"/>
      <c r="AK60" s="154">
        <f>SUM(AK61:AK63)</f>
        <v>116129</v>
      </c>
      <c r="AL60" s="152"/>
      <c r="AM60" s="154">
        <v>104471</v>
      </c>
      <c r="AN60" s="152"/>
      <c r="AO60" s="154">
        <v>107551</v>
      </c>
      <c r="AP60" s="152"/>
      <c r="AQ60" s="154">
        <v>123413</v>
      </c>
      <c r="AR60" s="152"/>
      <c r="AS60" s="154">
        <f>SUM(AS61:AS63)</f>
        <v>133889</v>
      </c>
      <c r="AT60" s="152"/>
      <c r="AU60" s="154">
        <f>SUM(AU61:AU63)</f>
        <v>112108</v>
      </c>
    </row>
    <row r="61" spans="4:49" ht="15">
      <c r="D61" s="3" t="s">
        <v>1300</v>
      </c>
      <c r="F61" s="285"/>
      <c r="G61" s="157">
        <v>55253.666666666664</v>
      </c>
      <c r="H61" s="106"/>
      <c r="I61" s="157">
        <v>55806</v>
      </c>
      <c r="J61" s="106"/>
      <c r="K61" s="157">
        <v>60688</v>
      </c>
      <c r="L61" s="106"/>
      <c r="M61" s="157">
        <v>63492</v>
      </c>
      <c r="N61" s="106"/>
      <c r="O61" s="157">
        <v>57372</v>
      </c>
      <c r="P61" s="106"/>
      <c r="Q61" s="157">
        <v>60435</v>
      </c>
      <c r="R61" s="106"/>
      <c r="S61" s="157">
        <v>68894</v>
      </c>
      <c r="T61" s="106"/>
      <c r="U61" s="157">
        <v>71501</v>
      </c>
      <c r="V61" s="156"/>
      <c r="W61" s="157">
        <v>64850</v>
      </c>
      <c r="X61" s="156"/>
      <c r="Y61" s="157">
        <v>66489</v>
      </c>
      <c r="Z61" s="156"/>
      <c r="AA61" s="157">
        <v>80777</v>
      </c>
      <c r="AB61" s="156"/>
      <c r="AC61" s="157">
        <v>82416</v>
      </c>
      <c r="AD61" s="156"/>
      <c r="AE61" s="157">
        <v>72559</v>
      </c>
      <c r="AF61" s="156"/>
      <c r="AG61" s="157">
        <v>78019</v>
      </c>
      <c r="AH61" s="156"/>
      <c r="AI61" s="157">
        <v>95922</v>
      </c>
      <c r="AJ61" s="156"/>
      <c r="AK61" s="157">
        <v>99020</v>
      </c>
      <c r="AL61" s="156"/>
      <c r="AM61" s="157">
        <v>87623</v>
      </c>
      <c r="AN61" s="156"/>
      <c r="AO61" s="157">
        <v>88987</v>
      </c>
      <c r="AP61" s="156"/>
      <c r="AQ61" s="157">
        <v>100250</v>
      </c>
      <c r="AR61" s="156"/>
      <c r="AS61" s="157">
        <v>102303</v>
      </c>
      <c r="AT61" s="156"/>
      <c r="AU61" s="157">
        <v>88118</v>
      </c>
    </row>
    <row r="62" spans="4:49" ht="15">
      <c r="D62" s="3" t="s">
        <v>1301</v>
      </c>
      <c r="G62" s="157">
        <v>12705.666666666666</v>
      </c>
      <c r="H62" s="106"/>
      <c r="I62" s="157">
        <v>12166</v>
      </c>
      <c r="J62" s="106"/>
      <c r="K62" s="157">
        <v>13484</v>
      </c>
      <c r="L62" s="106"/>
      <c r="M62" s="157">
        <v>13851</v>
      </c>
      <c r="N62" s="106"/>
      <c r="O62" s="157">
        <v>14682</v>
      </c>
      <c r="P62" s="106"/>
      <c r="Q62" s="157">
        <v>16466</v>
      </c>
      <c r="R62" s="106"/>
      <c r="S62" s="157">
        <v>18012</v>
      </c>
      <c r="T62" s="106"/>
      <c r="U62" s="157">
        <v>19877</v>
      </c>
      <c r="V62" s="106"/>
      <c r="W62" s="157">
        <v>18647</v>
      </c>
      <c r="X62" s="106"/>
      <c r="Y62" s="157">
        <v>19187</v>
      </c>
      <c r="Z62" s="106"/>
      <c r="AA62" s="157">
        <v>25454</v>
      </c>
      <c r="AB62" s="106"/>
      <c r="AC62" s="157">
        <v>26786</v>
      </c>
      <c r="AD62" s="106"/>
      <c r="AE62" s="157">
        <v>21920</v>
      </c>
      <c r="AF62" s="106"/>
      <c r="AG62" s="157">
        <v>23996</v>
      </c>
      <c r="AH62" s="106"/>
      <c r="AI62" s="157">
        <v>29816</v>
      </c>
      <c r="AJ62" s="106"/>
      <c r="AK62" s="157">
        <v>31286</v>
      </c>
      <c r="AL62" s="106"/>
      <c r="AM62" s="157">
        <v>28804</v>
      </c>
      <c r="AN62" s="106"/>
      <c r="AO62" s="157">
        <v>30330</v>
      </c>
      <c r="AP62" s="106"/>
      <c r="AQ62" s="157">
        <v>37467</v>
      </c>
      <c r="AR62" s="106"/>
      <c r="AS62" s="157">
        <v>46769</v>
      </c>
      <c r="AT62" s="106"/>
      <c r="AU62" s="157">
        <v>37150</v>
      </c>
    </row>
    <row r="63" spans="4:49">
      <c r="D63" s="168" t="s">
        <v>109</v>
      </c>
      <c r="G63" s="157">
        <v>-7412.333333333333</v>
      </c>
      <c r="H63" s="106"/>
      <c r="I63" s="157">
        <v>-7218</v>
      </c>
      <c r="J63" s="106"/>
      <c r="K63" s="157">
        <v>-8029</v>
      </c>
      <c r="L63" s="106"/>
      <c r="M63" s="157">
        <v>-8758</v>
      </c>
      <c r="N63" s="106"/>
      <c r="O63" s="157">
        <v>-7723</v>
      </c>
      <c r="P63" s="106"/>
      <c r="Q63" s="157">
        <v>-9129</v>
      </c>
      <c r="R63" s="106"/>
      <c r="S63" s="157">
        <v>-10323</v>
      </c>
      <c r="T63" s="106"/>
      <c r="U63" s="157">
        <v>-10382</v>
      </c>
      <c r="V63" s="106"/>
      <c r="W63" s="157">
        <v>-8733</v>
      </c>
      <c r="X63" s="106"/>
      <c r="Y63" s="157">
        <v>-8607</v>
      </c>
      <c r="Z63" s="106"/>
      <c r="AA63" s="157">
        <v>-10713</v>
      </c>
      <c r="AB63" s="106"/>
      <c r="AC63" s="157">
        <v>-10907</v>
      </c>
      <c r="AD63" s="106"/>
      <c r="AE63" s="157">
        <v>-9276</v>
      </c>
      <c r="AF63" s="106"/>
      <c r="AG63" s="157">
        <v>-10161</v>
      </c>
      <c r="AH63" s="106"/>
      <c r="AI63" s="157">
        <v>-17271</v>
      </c>
      <c r="AJ63" s="106"/>
      <c r="AK63" s="157">
        <v>-14177</v>
      </c>
      <c r="AL63" s="106"/>
      <c r="AM63" s="157">
        <v>-11956</v>
      </c>
      <c r="AN63" s="106"/>
      <c r="AO63" s="157">
        <v>-11766</v>
      </c>
      <c r="AP63" s="106"/>
      <c r="AQ63" s="157">
        <v>-14304</v>
      </c>
      <c r="AR63" s="106"/>
      <c r="AS63" s="157">
        <v>-15183</v>
      </c>
      <c r="AT63" s="106"/>
      <c r="AU63" s="157">
        <v>-13160</v>
      </c>
    </row>
    <row r="64" spans="4:49" ht="15">
      <c r="D64" s="286" t="s">
        <v>1309</v>
      </c>
      <c r="G64" s="161">
        <f>-G55</f>
        <v>-36519</v>
      </c>
      <c r="H64" s="325"/>
      <c r="I64" s="161">
        <f>-I55</f>
        <v>-31400</v>
      </c>
      <c r="J64" s="325"/>
      <c r="K64" s="161">
        <f>-K55</f>
        <v>-28149</v>
      </c>
      <c r="L64" s="325"/>
      <c r="M64" s="161">
        <f>-M55</f>
        <v>-23548</v>
      </c>
      <c r="N64" s="325"/>
      <c r="O64" s="161">
        <f>-O55</f>
        <v>-36881</v>
      </c>
      <c r="P64" s="325"/>
      <c r="Q64" s="161">
        <f>-Q55</f>
        <v>-34168</v>
      </c>
      <c r="R64" s="325"/>
      <c r="S64" s="161">
        <f>-S55</f>
        <v>-32788</v>
      </c>
      <c r="T64" s="325"/>
      <c r="U64" s="161">
        <f>-U55</f>
        <v>-25021</v>
      </c>
      <c r="V64" s="325"/>
      <c r="W64" s="161">
        <f>-W55</f>
        <v>-37447</v>
      </c>
      <c r="X64" s="325"/>
      <c r="Y64" s="161">
        <f>-Y55</f>
        <v>-37404</v>
      </c>
      <c r="Z64" s="325"/>
      <c r="AA64" s="161">
        <f>-AA55</f>
        <v>-35714</v>
      </c>
      <c r="AB64" s="325"/>
      <c r="AC64" s="161">
        <f>-AC55</f>
        <v>-30092</v>
      </c>
      <c r="AD64" s="325"/>
      <c r="AE64" s="161">
        <f>-AE55</f>
        <v>-38499</v>
      </c>
      <c r="AF64" s="325"/>
      <c r="AG64" s="161">
        <f>-AG55</f>
        <v>-42266</v>
      </c>
      <c r="AH64" s="325"/>
      <c r="AI64" s="161">
        <f>-AI55</f>
        <v>-40867</v>
      </c>
      <c r="AJ64" s="325"/>
      <c r="AK64" s="161">
        <f>-AK55</f>
        <v>-34629</v>
      </c>
      <c r="AL64" s="325"/>
      <c r="AM64" s="161">
        <v>-43997</v>
      </c>
      <c r="AN64" s="325"/>
      <c r="AO64" s="161">
        <v>-43610</v>
      </c>
      <c r="AP64" s="325"/>
      <c r="AQ64" s="161">
        <v>-40243</v>
      </c>
      <c r="AR64" s="325"/>
      <c r="AS64" s="161">
        <v>-43447</v>
      </c>
      <c r="AT64" s="325"/>
      <c r="AU64" s="161">
        <f>-AU55</f>
        <v>-44650</v>
      </c>
      <c r="AW64" s="365"/>
    </row>
    <row r="65" spans="4:47" ht="15">
      <c r="D65" s="162" t="s">
        <v>1310</v>
      </c>
      <c r="G65" s="289">
        <f>SUM(G60,G64)</f>
        <v>24027.999999999993</v>
      </c>
      <c r="H65" s="106"/>
      <c r="I65" s="289">
        <f>SUM(I60,I64)</f>
        <v>29354</v>
      </c>
      <c r="J65" s="106"/>
      <c r="K65" s="289">
        <f>SUM(K60,K64)</f>
        <v>37994</v>
      </c>
      <c r="L65" s="106"/>
      <c r="M65" s="289">
        <f>SUM(M60,M64)</f>
        <v>45037</v>
      </c>
      <c r="N65" s="106"/>
      <c r="O65" s="289">
        <f>SUM(O60,O64)</f>
        <v>27450</v>
      </c>
      <c r="P65" s="106"/>
      <c r="Q65" s="289">
        <f>SUM(Q60,Q64)</f>
        <v>33604</v>
      </c>
      <c r="R65" s="106"/>
      <c r="S65" s="289">
        <f>SUM(S60,S64)</f>
        <v>43795</v>
      </c>
      <c r="T65" s="106"/>
      <c r="U65" s="289">
        <f>SUM(U60,U64)</f>
        <v>55975</v>
      </c>
      <c r="V65" s="106"/>
      <c r="W65" s="289">
        <f>SUM(W60,W64)</f>
        <v>37317</v>
      </c>
      <c r="X65" s="106"/>
      <c r="Y65" s="289">
        <f>SUM(Y60,Y64)</f>
        <v>39665</v>
      </c>
      <c r="Z65" s="106"/>
      <c r="AA65" s="289">
        <f>SUM(AA60,AA64)</f>
        <v>59804</v>
      </c>
      <c r="AB65" s="106"/>
      <c r="AC65" s="289">
        <f>SUM(AC60,AC64)</f>
        <v>68203</v>
      </c>
      <c r="AD65" s="106"/>
      <c r="AE65" s="289">
        <f>SUM(AE60,AE64)</f>
        <v>46704</v>
      </c>
      <c r="AF65" s="106"/>
      <c r="AG65" s="289">
        <f>SUM(AG60,AG64)</f>
        <v>49588</v>
      </c>
      <c r="AH65" s="106"/>
      <c r="AI65" s="289">
        <f>SUM(AI60,AI64)</f>
        <v>67600</v>
      </c>
      <c r="AJ65" s="106"/>
      <c r="AK65" s="289">
        <f>SUM(AK60,AK64)</f>
        <v>81500</v>
      </c>
      <c r="AL65" s="106"/>
      <c r="AM65" s="289">
        <v>60474</v>
      </c>
      <c r="AN65" s="106"/>
      <c r="AO65" s="289">
        <v>63941</v>
      </c>
      <c r="AP65" s="106"/>
      <c r="AQ65" s="289">
        <v>83170</v>
      </c>
      <c r="AR65" s="106"/>
      <c r="AS65" s="289">
        <f>SUM(AS60,AS64)</f>
        <v>90442</v>
      </c>
      <c r="AT65" s="106"/>
      <c r="AU65" s="289">
        <f>SUM(AU60,AU64)</f>
        <v>67458</v>
      </c>
    </row>
    <row r="66" spans="4:47">
      <c r="D66" s="291" t="s">
        <v>969</v>
      </c>
      <c r="G66" s="165">
        <f>G65/G60</f>
        <v>0.39684872908649471</v>
      </c>
      <c r="H66" s="106"/>
      <c r="I66" s="165">
        <f>I65/I60</f>
        <v>0.4831616025282286</v>
      </c>
      <c r="J66" s="106"/>
      <c r="K66" s="165">
        <f>K65/K60</f>
        <v>0.57442208548145679</v>
      </c>
      <c r="L66" s="106"/>
      <c r="M66" s="165">
        <f>M65/M60</f>
        <v>0.65665961945031714</v>
      </c>
      <c r="N66" s="106"/>
      <c r="O66" s="165">
        <f>O65/O60</f>
        <v>0.42669941396838229</v>
      </c>
      <c r="P66" s="106"/>
      <c r="Q66" s="165">
        <f>Q65/Q60</f>
        <v>0.49583898955320782</v>
      </c>
      <c r="R66" s="106"/>
      <c r="S66" s="165">
        <f>S65/S60</f>
        <v>0.57186320723920447</v>
      </c>
      <c r="T66" s="106"/>
      <c r="U66" s="165">
        <f>U65/U60</f>
        <v>0.69108351029680481</v>
      </c>
      <c r="V66" s="106"/>
      <c r="W66" s="165">
        <f>W65/W60</f>
        <v>0.49913059761382483</v>
      </c>
      <c r="X66" s="106"/>
      <c r="Y66" s="165">
        <f>Y65/Y60</f>
        <v>0.51466867352632062</v>
      </c>
      <c r="Z66" s="106"/>
      <c r="AA66" s="165">
        <f>AA65/AA60</f>
        <v>0.62610188655541366</v>
      </c>
      <c r="AB66" s="106"/>
      <c r="AC66" s="165">
        <f>AC65/AC60</f>
        <v>0.69386031842921814</v>
      </c>
      <c r="AD66" s="106"/>
      <c r="AE66" s="165">
        <f>AE65/AE60</f>
        <v>0.54814971303827331</v>
      </c>
      <c r="AF66" s="106"/>
      <c r="AG66" s="165">
        <f>AG65/AG60</f>
        <v>0.53985672915714067</v>
      </c>
      <c r="AH66" s="106"/>
      <c r="AI66" s="165">
        <f>AI65/AI60</f>
        <v>0.62323102879216719</v>
      </c>
      <c r="AJ66" s="106"/>
      <c r="AK66" s="165">
        <f>AK65/AK60</f>
        <v>0.70180575050159733</v>
      </c>
      <c r="AL66" s="106"/>
      <c r="AM66" s="165">
        <v>0.5788592049468273</v>
      </c>
      <c r="AN66" s="106"/>
      <c r="AO66" s="165">
        <v>0.59451794962389937</v>
      </c>
      <c r="AP66" s="106"/>
      <c r="AQ66" s="165">
        <v>0.67391603801868527</v>
      </c>
      <c r="AR66" s="106"/>
      <c r="AS66" s="165">
        <f>AS65/AS60</f>
        <v>0.67549985435696736</v>
      </c>
      <c r="AT66" s="106"/>
      <c r="AU66" s="165">
        <f>AU65/AU60</f>
        <v>0.60172333820958357</v>
      </c>
    </row>
    <row r="67" spans="4:47">
      <c r="D67" s="168" t="s">
        <v>58</v>
      </c>
      <c r="G67" s="157">
        <v>-2382</v>
      </c>
      <c r="H67" s="106"/>
      <c r="I67" s="157">
        <v>-2209</v>
      </c>
      <c r="J67" s="106"/>
      <c r="K67" s="157">
        <v>-4384</v>
      </c>
      <c r="L67" s="106"/>
      <c r="M67" s="157">
        <v>-6954</v>
      </c>
      <c r="N67" s="106"/>
      <c r="O67" s="157">
        <v>-6394</v>
      </c>
      <c r="P67" s="106"/>
      <c r="Q67" s="157">
        <v>-8963</v>
      </c>
      <c r="R67" s="106"/>
      <c r="S67" s="157">
        <v>-10402</v>
      </c>
      <c r="T67" s="106"/>
      <c r="U67" s="157">
        <v>-11020</v>
      </c>
      <c r="V67" s="106"/>
      <c r="W67" s="157">
        <v>-17728</v>
      </c>
      <c r="X67" s="106"/>
      <c r="Y67" s="157">
        <v>-21735</v>
      </c>
      <c r="Z67" s="106"/>
      <c r="AA67" s="157">
        <v>-35175</v>
      </c>
      <c r="AB67" s="106"/>
      <c r="AC67" s="157">
        <v>-26138</v>
      </c>
      <c r="AD67" s="106"/>
      <c r="AE67" s="157">
        <v>-25744</v>
      </c>
      <c r="AF67" s="106"/>
      <c r="AG67" s="157">
        <v>-24155</v>
      </c>
      <c r="AH67" s="106"/>
      <c r="AI67" s="144">
        <v>-19684</v>
      </c>
      <c r="AJ67" s="106"/>
      <c r="AK67" s="157">
        <v>-21503</v>
      </c>
      <c r="AL67" s="106"/>
      <c r="AM67" s="144">
        <v>-24246</v>
      </c>
      <c r="AN67" s="106"/>
      <c r="AO67" s="144">
        <v>-20204</v>
      </c>
      <c r="AP67" s="106"/>
      <c r="AQ67" s="144">
        <v>-26140</v>
      </c>
      <c r="AR67" s="106"/>
      <c r="AS67" s="144">
        <v>-23553</v>
      </c>
      <c r="AT67" s="106"/>
      <c r="AU67" s="144">
        <v>-28342</v>
      </c>
    </row>
    <row r="68" spans="4:47">
      <c r="D68" s="168" t="s">
        <v>198</v>
      </c>
      <c r="G68" s="157">
        <v>-2698</v>
      </c>
      <c r="H68" s="106"/>
      <c r="I68" s="157">
        <v>-2883</v>
      </c>
      <c r="J68" s="106"/>
      <c r="K68" s="157">
        <v>-3812</v>
      </c>
      <c r="L68" s="106"/>
      <c r="M68" s="157">
        <v>-4263</v>
      </c>
      <c r="N68" s="106"/>
      <c r="O68" s="157">
        <v>-2366</v>
      </c>
      <c r="P68" s="106"/>
      <c r="Q68" s="157">
        <v>-3342</v>
      </c>
      <c r="R68" s="106"/>
      <c r="S68" s="157">
        <v>-5862</v>
      </c>
      <c r="T68" s="106"/>
      <c r="U68" s="157">
        <v>-7397</v>
      </c>
      <c r="V68" s="106"/>
      <c r="W68" s="157">
        <v>-2167</v>
      </c>
      <c r="X68" s="106"/>
      <c r="Y68" s="157">
        <v>-1805</v>
      </c>
      <c r="Z68" s="106"/>
      <c r="AA68" s="157">
        <v>-3883</v>
      </c>
      <c r="AB68" s="106"/>
      <c r="AC68" s="157">
        <v>-4563</v>
      </c>
      <c r="AD68" s="106"/>
      <c r="AE68" s="157">
        <v>-1817</v>
      </c>
      <c r="AF68" s="106"/>
      <c r="AG68" s="157">
        <v>-2750</v>
      </c>
      <c r="AH68" s="106"/>
      <c r="AI68" s="157">
        <v>-9244</v>
      </c>
      <c r="AJ68" s="106"/>
      <c r="AK68" s="157">
        <v>-4765</v>
      </c>
      <c r="AL68" s="106"/>
      <c r="AM68" s="157">
        <v>-3238</v>
      </c>
      <c r="AN68" s="106"/>
      <c r="AO68" s="157">
        <v>-4267</v>
      </c>
      <c r="AP68" s="106"/>
      <c r="AQ68" s="157">
        <v>-7164</v>
      </c>
      <c r="AR68" s="106"/>
      <c r="AS68" s="144">
        <v>-6499</v>
      </c>
      <c r="AT68" s="106"/>
      <c r="AU68" s="144">
        <v>-3197</v>
      </c>
    </row>
    <row r="69" spans="4:47">
      <c r="D69" s="168" t="s">
        <v>52</v>
      </c>
      <c r="G69" s="157">
        <v>-2926</v>
      </c>
      <c r="H69" s="106"/>
      <c r="I69" s="157">
        <v>-3061</v>
      </c>
      <c r="J69" s="106"/>
      <c r="K69" s="157">
        <v>-3476</v>
      </c>
      <c r="L69" s="106"/>
      <c r="M69" s="157">
        <v>-2426</v>
      </c>
      <c r="N69" s="106"/>
      <c r="O69" s="157">
        <v>-4287</v>
      </c>
      <c r="P69" s="106"/>
      <c r="Q69" s="157">
        <v>-5011</v>
      </c>
      <c r="R69" s="106"/>
      <c r="S69" s="157">
        <v>-5397</v>
      </c>
      <c r="T69" s="106"/>
      <c r="U69" s="157">
        <v>-4616</v>
      </c>
      <c r="V69" s="106"/>
      <c r="W69" s="157">
        <v>-6004</v>
      </c>
      <c r="X69" s="106"/>
      <c r="Y69" s="157">
        <v>-6148</v>
      </c>
      <c r="Z69" s="106"/>
      <c r="AA69" s="157">
        <v>-6622</v>
      </c>
      <c r="AB69" s="106"/>
      <c r="AC69" s="157">
        <v>-6803</v>
      </c>
      <c r="AD69" s="106"/>
      <c r="AE69" s="157">
        <v>-6983</v>
      </c>
      <c r="AF69" s="106"/>
      <c r="AG69" s="157">
        <v>-7417</v>
      </c>
      <c r="AH69" s="106"/>
      <c r="AI69" s="157">
        <v>-7579</v>
      </c>
      <c r="AJ69" s="106"/>
      <c r="AK69" s="157">
        <v>-8125</v>
      </c>
      <c r="AL69" s="106"/>
      <c r="AM69" s="157">
        <v>-8646</v>
      </c>
      <c r="AN69" s="106"/>
      <c r="AO69" s="157">
        <v>-9754</v>
      </c>
      <c r="AP69" s="106"/>
      <c r="AQ69" s="157">
        <v>-12058</v>
      </c>
      <c r="AR69" s="106"/>
      <c r="AS69" s="144">
        <v>-13239</v>
      </c>
      <c r="AT69" s="106"/>
      <c r="AU69" s="144">
        <v>-14315</v>
      </c>
    </row>
    <row r="70" spans="4:47">
      <c r="D70" s="168" t="s">
        <v>1247</v>
      </c>
      <c r="G70" s="157"/>
      <c r="H70" s="106"/>
      <c r="I70" s="157"/>
      <c r="J70" s="106"/>
      <c r="K70" s="157"/>
      <c r="L70" s="106"/>
      <c r="M70" s="157"/>
      <c r="N70" s="106"/>
      <c r="O70" s="157"/>
      <c r="P70" s="106"/>
      <c r="Q70" s="157"/>
      <c r="R70" s="106"/>
      <c r="S70" s="157"/>
      <c r="T70" s="106"/>
      <c r="U70" s="157"/>
      <c r="V70" s="106"/>
      <c r="W70" s="157"/>
      <c r="X70" s="106"/>
      <c r="Y70" s="157"/>
      <c r="Z70" s="106"/>
      <c r="AA70" s="157"/>
      <c r="AB70" s="106"/>
      <c r="AC70" s="157"/>
      <c r="AD70" s="106"/>
      <c r="AE70" s="157"/>
      <c r="AF70" s="106"/>
      <c r="AG70" s="157"/>
      <c r="AH70" s="106"/>
      <c r="AI70" s="157"/>
      <c r="AJ70" s="106"/>
      <c r="AK70" s="157"/>
      <c r="AL70" s="106"/>
      <c r="AM70" s="157"/>
      <c r="AN70" s="106"/>
      <c r="AO70" s="157"/>
      <c r="AP70" s="106"/>
      <c r="AQ70" s="157">
        <v>88571</v>
      </c>
      <c r="AR70" s="106"/>
      <c r="AS70" s="157">
        <v>128299</v>
      </c>
      <c r="AT70" s="106"/>
      <c r="AU70" s="157">
        <v>72749</v>
      </c>
    </row>
    <row r="71" spans="4:47">
      <c r="D71" s="168" t="s">
        <v>1248</v>
      </c>
      <c r="G71" s="157"/>
      <c r="H71" s="106"/>
      <c r="I71" s="157"/>
      <c r="J71" s="106"/>
      <c r="K71" s="157"/>
      <c r="L71" s="106"/>
      <c r="M71" s="157"/>
      <c r="N71" s="106"/>
      <c r="O71" s="157"/>
      <c r="P71" s="106"/>
      <c r="Q71" s="157"/>
      <c r="R71" s="106"/>
      <c r="S71" s="157"/>
      <c r="T71" s="106"/>
      <c r="U71" s="157"/>
      <c r="V71" s="106"/>
      <c r="W71" s="157"/>
      <c r="X71" s="106"/>
      <c r="Y71" s="157"/>
      <c r="Z71" s="106"/>
      <c r="AA71" s="157"/>
      <c r="AB71" s="106"/>
      <c r="AC71" s="157"/>
      <c r="AD71" s="106"/>
      <c r="AE71" s="157"/>
      <c r="AF71" s="106"/>
      <c r="AG71" s="157"/>
      <c r="AH71" s="106"/>
      <c r="AI71" s="157"/>
      <c r="AJ71" s="106"/>
      <c r="AK71" s="157"/>
      <c r="AL71" s="106"/>
      <c r="AM71" s="157"/>
      <c r="AN71" s="106"/>
      <c r="AO71" s="157"/>
      <c r="AP71" s="106"/>
      <c r="AQ71" s="157">
        <v>-84824</v>
      </c>
      <c r="AR71" s="106"/>
      <c r="AS71" s="157">
        <v>-125784</v>
      </c>
      <c r="AT71" s="106"/>
      <c r="AU71" s="157">
        <v>-71324</v>
      </c>
    </row>
    <row r="72" spans="4:47">
      <c r="D72" s="293" t="s">
        <v>39</v>
      </c>
      <c r="G72" s="366">
        <v>16021.999999999993</v>
      </c>
      <c r="I72" s="366">
        <v>21201</v>
      </c>
      <c r="K72" s="366">
        <v>26322</v>
      </c>
      <c r="M72" s="366">
        <v>31394</v>
      </c>
      <c r="O72" s="366">
        <v>14403</v>
      </c>
      <c r="Q72" s="366">
        <v>16288</v>
      </c>
      <c r="S72" s="366">
        <v>22134</v>
      </c>
      <c r="U72" s="366">
        <v>32942</v>
      </c>
      <c r="W72" s="366">
        <v>11418</v>
      </c>
      <c r="Y72" s="366">
        <v>9977</v>
      </c>
      <c r="AA72" s="366">
        <v>14124</v>
      </c>
      <c r="AC72" s="366">
        <v>30699</v>
      </c>
      <c r="AE72" s="366">
        <v>12160</v>
      </c>
      <c r="AG72" s="366">
        <v>15266</v>
      </c>
      <c r="AI72" s="366">
        <v>31093</v>
      </c>
      <c r="AK72" s="366">
        <v>47107</v>
      </c>
      <c r="AM72" s="366">
        <v>24344</v>
      </c>
      <c r="AO72" s="366">
        <v>29716</v>
      </c>
      <c r="AQ72" s="366">
        <v>41555</v>
      </c>
      <c r="AR72" s="106"/>
      <c r="AS72" s="153">
        <f>SUM(AS65,AS67:AS71)</f>
        <v>49666</v>
      </c>
      <c r="AT72" s="106"/>
      <c r="AU72" s="153">
        <f>SUM(AU65,AU67:AU71)</f>
        <v>23029</v>
      </c>
    </row>
    <row r="73" spans="4:47">
      <c r="D73" s="168"/>
      <c r="G73" s="169"/>
      <c r="I73" s="169"/>
      <c r="K73" s="169"/>
      <c r="M73" s="169"/>
      <c r="N73" s="169"/>
      <c r="O73" s="169"/>
      <c r="Q73" s="169"/>
      <c r="S73" s="169"/>
      <c r="W73" s="169"/>
      <c r="Y73" s="169"/>
      <c r="AA73" s="169"/>
      <c r="AC73" s="169"/>
      <c r="AE73" s="169"/>
      <c r="AG73" s="169"/>
      <c r="AI73" s="169"/>
      <c r="AK73" s="169"/>
      <c r="AM73" s="169"/>
      <c r="AO73" s="169"/>
      <c r="AQ73" s="169"/>
      <c r="AS73" s="169"/>
      <c r="AU73" s="169"/>
    </row>
    <row r="74" spans="4:47">
      <c r="D74" s="295" t="s">
        <v>1314</v>
      </c>
      <c r="G74" s="169"/>
      <c r="I74" s="169"/>
      <c r="K74" s="169"/>
      <c r="M74" s="169"/>
      <c r="N74" s="169"/>
      <c r="O74" s="169"/>
      <c r="Q74" s="169"/>
      <c r="S74" s="169"/>
      <c r="W74" s="169"/>
      <c r="Y74" s="169"/>
      <c r="AA74" s="169"/>
      <c r="AC74" s="169"/>
      <c r="AE74" s="169"/>
      <c r="AG74" s="169"/>
      <c r="AI74" s="169"/>
      <c r="AK74" s="169"/>
      <c r="AM74" s="169"/>
      <c r="AO74" s="169"/>
      <c r="AQ74" s="169"/>
      <c r="AS74" s="169"/>
      <c r="AU74" s="169"/>
    </row>
    <row r="75" spans="4:47">
      <c r="D75" s="295" t="s">
        <v>247</v>
      </c>
      <c r="G75" s="169"/>
      <c r="I75" s="169"/>
      <c r="K75" s="169"/>
      <c r="M75" s="169"/>
      <c r="N75" s="169"/>
      <c r="O75" s="169"/>
      <c r="Q75" s="169"/>
      <c r="S75" s="169"/>
      <c r="W75" s="169"/>
      <c r="Y75" s="169"/>
      <c r="AA75" s="169"/>
      <c r="AC75" s="169"/>
      <c r="AE75" s="169"/>
      <c r="AG75" s="169"/>
      <c r="AI75" s="169"/>
      <c r="AK75" s="169"/>
      <c r="AM75" s="169"/>
      <c r="AO75" s="169"/>
      <c r="AQ75" s="169"/>
      <c r="AS75" s="169"/>
      <c r="AU75" s="169"/>
    </row>
    <row r="76" spans="4:47">
      <c r="D76" s="168"/>
      <c r="G76" s="169"/>
      <c r="I76" s="169"/>
      <c r="K76" s="169"/>
      <c r="M76" s="169"/>
      <c r="N76" s="169"/>
      <c r="O76" s="169"/>
      <c r="Q76" s="169"/>
      <c r="S76" s="169"/>
      <c r="W76" s="169"/>
      <c r="Y76" s="169"/>
      <c r="AA76" s="169"/>
      <c r="AC76" s="169"/>
      <c r="AE76" s="169"/>
      <c r="AG76" s="169"/>
      <c r="AI76" s="169"/>
      <c r="AK76" s="169"/>
      <c r="AM76" s="169"/>
      <c r="AO76" s="169"/>
      <c r="AQ76" s="169"/>
      <c r="AS76" s="169"/>
      <c r="AU76" s="169"/>
    </row>
    <row r="77" spans="4:47">
      <c r="D77" s="162" t="s">
        <v>251</v>
      </c>
      <c r="G77" s="174" t="str">
        <f>G$59</f>
        <v>1Q20</v>
      </c>
      <c r="I77" s="174" t="str">
        <f>I$59</f>
        <v>2Q20</v>
      </c>
      <c r="K77" s="174" t="str">
        <f>K$59</f>
        <v>3Q20</v>
      </c>
      <c r="M77" s="174" t="str">
        <f>M$59</f>
        <v>4Q20</v>
      </c>
      <c r="O77" s="174" t="str">
        <f>O$59</f>
        <v>1Q21</v>
      </c>
      <c r="Q77" s="174" t="str">
        <f>Q$59</f>
        <v>2Q21</v>
      </c>
      <c r="S77" s="174" t="str">
        <f>S$59</f>
        <v>3Q21</v>
      </c>
      <c r="U77" s="174" t="str">
        <f>U$59</f>
        <v>4Q21</v>
      </c>
      <c r="W77" s="174" t="str">
        <f>W$59</f>
        <v>1Q22</v>
      </c>
      <c r="Y77" s="174" t="str">
        <f>Y$59</f>
        <v>2Q22</v>
      </c>
      <c r="AA77" s="174" t="str">
        <f>AA$59</f>
        <v>3Q22</v>
      </c>
      <c r="AC77" s="174" t="str">
        <f>AC$59</f>
        <v>4Q22</v>
      </c>
      <c r="AE77" s="174" t="str">
        <f>AE$59</f>
        <v>1Q23</v>
      </c>
      <c r="AG77" s="174" t="str">
        <f>AG$59</f>
        <v>2Q23</v>
      </c>
      <c r="AI77" s="174" t="str">
        <f>AI$59</f>
        <v>3Q23</v>
      </c>
      <c r="AK77" s="174" t="str">
        <f>AK$59</f>
        <v>4Q23</v>
      </c>
      <c r="AM77" s="174" t="s">
        <v>868</v>
      </c>
      <c r="AO77" s="174" t="s">
        <v>949</v>
      </c>
      <c r="AQ77" s="174" t="s">
        <v>958</v>
      </c>
      <c r="AS77" s="105" t="str">
        <f>AS$6</f>
        <v>4Q24</v>
      </c>
      <c r="AU77" s="105" t="str">
        <f>AU$6</f>
        <v>1Q25</v>
      </c>
    </row>
    <row r="78" spans="4:47">
      <c r="D78" s="286" t="s">
        <v>248</v>
      </c>
      <c r="G78" s="367">
        <f>SUM(A65:G65)</f>
        <v>24027.999999999993</v>
      </c>
      <c r="I78" s="367">
        <f>SUM(C65:I65)</f>
        <v>53381.999999999993</v>
      </c>
      <c r="K78" s="367">
        <f>SUM(E65:K65)</f>
        <v>91376</v>
      </c>
      <c r="M78" s="367">
        <f>SUM(G65:M65)</f>
        <v>136413</v>
      </c>
      <c r="O78" s="367">
        <f>SUM(I65:O65)</f>
        <v>139835</v>
      </c>
      <c r="Q78" s="367">
        <f>SUM(K65:Q65)</f>
        <v>144085</v>
      </c>
      <c r="S78" s="367">
        <f>SUM(M65:S65)</f>
        <v>149886</v>
      </c>
      <c r="U78" s="367">
        <f>SUM(O65:U65)</f>
        <v>160824</v>
      </c>
      <c r="W78" s="367">
        <f>SUM(Q65:W65)</f>
        <v>170691</v>
      </c>
      <c r="Y78" s="367">
        <f>SUM(S65:Y65)</f>
        <v>176752</v>
      </c>
      <c r="AA78" s="367">
        <f>SUM(U65:AA65)</f>
        <v>192761</v>
      </c>
      <c r="AC78" s="367">
        <f>SUM(W65:AC65)</f>
        <v>204989</v>
      </c>
      <c r="AE78" s="367">
        <f>SUM(Y65:AE65)</f>
        <v>214376</v>
      </c>
      <c r="AG78" s="367">
        <f>SUM(AA65:AG65)</f>
        <v>224299</v>
      </c>
      <c r="AI78" s="367">
        <f>SUM(AC65:AI65)</f>
        <v>232095</v>
      </c>
      <c r="AK78" s="367">
        <f>SUM(AE65:AK65)</f>
        <v>245392</v>
      </c>
      <c r="AM78" s="367">
        <v>259162</v>
      </c>
      <c r="AO78" s="367">
        <v>273515</v>
      </c>
      <c r="AQ78" s="367">
        <v>289085</v>
      </c>
      <c r="AR78" s="106"/>
      <c r="AS78" s="161">
        <f>SUM(AM65:AS65)</f>
        <v>298027</v>
      </c>
      <c r="AT78" s="106"/>
      <c r="AU78" s="161">
        <f>SUM(AO65:AU65)</f>
        <v>305011</v>
      </c>
    </row>
    <row r="79" spans="4:47">
      <c r="D79" s="286" t="s">
        <v>102</v>
      </c>
      <c r="G79" s="368">
        <f>SUM(G80:G81)</f>
        <v>309108</v>
      </c>
      <c r="I79" s="368">
        <f>SUM(I80:I81)</f>
        <v>305588</v>
      </c>
      <c r="K79" s="368">
        <f>SUM(K80:K81)</f>
        <v>295192</v>
      </c>
      <c r="M79" s="368">
        <f>SUM(M80:M81)</f>
        <v>323666</v>
      </c>
      <c r="O79" s="368">
        <f>SUM(O80:O81)</f>
        <v>325706</v>
      </c>
      <c r="Q79" s="368">
        <f>SUM(Q80:Q81)</f>
        <v>390023</v>
      </c>
      <c r="S79" s="368">
        <f>SUM(S80:S81)</f>
        <v>452145</v>
      </c>
      <c r="U79" s="368">
        <f>SUM(U80:U81)</f>
        <v>467810</v>
      </c>
      <c r="W79" s="368">
        <f>SUM(W80:W81)</f>
        <v>482709</v>
      </c>
      <c r="Y79" s="368">
        <f>SUM(Y80:Y81)</f>
        <v>495308</v>
      </c>
      <c r="AA79" s="368">
        <f>SUM(AA80:AA81)</f>
        <v>503685</v>
      </c>
      <c r="AC79" s="368">
        <f>SUM(AC80:AC81)</f>
        <v>764682</v>
      </c>
      <c r="AE79" s="368">
        <f>SUM(AE80:AE81)</f>
        <v>784853</v>
      </c>
      <c r="AG79" s="368">
        <f>SUM(AG80:AG81)</f>
        <v>771710</v>
      </c>
      <c r="AI79" s="368">
        <f>SUM(AI80:AI81)</f>
        <v>796916</v>
      </c>
      <c r="AK79" s="368">
        <f>SUM(AK80:AK81)</f>
        <v>625253</v>
      </c>
      <c r="AM79" s="368">
        <v>621053</v>
      </c>
      <c r="AO79" s="368">
        <v>606646</v>
      </c>
      <c r="AQ79" s="368">
        <v>617130</v>
      </c>
      <c r="AR79" s="106"/>
      <c r="AS79" s="170">
        <f>SUM(AS80:AS81)</f>
        <v>672789</v>
      </c>
      <c r="AT79" s="106"/>
      <c r="AU79" s="170">
        <f>SUM(AU80:AU81)</f>
        <v>662928</v>
      </c>
    </row>
    <row r="80" spans="4:47">
      <c r="D80" s="168" t="s">
        <v>250</v>
      </c>
      <c r="G80" s="369">
        <f>G91</f>
        <v>311150</v>
      </c>
      <c r="I80" s="369">
        <f>I91</f>
        <v>416432</v>
      </c>
      <c r="K80" s="369">
        <f>K91</f>
        <v>618879</v>
      </c>
      <c r="M80" s="369">
        <f>M91</f>
        <v>626684</v>
      </c>
      <c r="O80" s="369">
        <f>O91</f>
        <v>624121</v>
      </c>
      <c r="Q80" s="369">
        <f>Q91</f>
        <v>718560</v>
      </c>
      <c r="S80" s="369">
        <f>S91</f>
        <v>606657</v>
      </c>
      <c r="U80" s="369">
        <f>U91</f>
        <v>614410</v>
      </c>
      <c r="W80" s="369">
        <f>W91</f>
        <v>611662</v>
      </c>
      <c r="Y80" s="369">
        <f>Y91</f>
        <v>1200825</v>
      </c>
      <c r="AA80" s="369">
        <f>AA91</f>
        <v>1014216</v>
      </c>
      <c r="AC80" s="369">
        <f>AC91</f>
        <v>993868</v>
      </c>
      <c r="AE80" s="369">
        <f>AE91</f>
        <v>802380</v>
      </c>
      <c r="AG80" s="369">
        <f>AG91</f>
        <v>788843</v>
      </c>
      <c r="AI80" s="369">
        <f>AI91</f>
        <v>819453</v>
      </c>
      <c r="AK80" s="369">
        <f>AK91</f>
        <v>787068</v>
      </c>
      <c r="AM80" s="369">
        <v>812218</v>
      </c>
      <c r="AO80" s="369">
        <v>718172</v>
      </c>
      <c r="AQ80" s="369">
        <v>732455</v>
      </c>
      <c r="AR80" s="106"/>
      <c r="AS80" s="171">
        <v>720025</v>
      </c>
      <c r="AT80" s="106"/>
      <c r="AU80" s="171">
        <v>669772</v>
      </c>
    </row>
    <row r="81" spans="4:54">
      <c r="D81" s="168" t="s">
        <v>170</v>
      </c>
      <c r="G81" s="369">
        <f>SUM(G92:G94)</f>
        <v>-2042</v>
      </c>
      <c r="I81" s="369">
        <f>SUM(I92:I94)</f>
        <v>-110844</v>
      </c>
      <c r="K81" s="369">
        <f>SUM(K92:K94)</f>
        <v>-323687</v>
      </c>
      <c r="M81" s="369">
        <f>SUM(M92:M94)</f>
        <v>-303018</v>
      </c>
      <c r="O81" s="369">
        <f>SUM(O92:O94)</f>
        <v>-298415</v>
      </c>
      <c r="Q81" s="369">
        <f>SUM(Q92:Q94)</f>
        <v>-328537</v>
      </c>
      <c r="S81" s="369">
        <f>SUM(S92:S94)</f>
        <v>-154512</v>
      </c>
      <c r="U81" s="369">
        <f>SUM(U92:U94)</f>
        <v>-146600</v>
      </c>
      <c r="W81" s="369">
        <f>SUM(W92:W94)</f>
        <v>-128953</v>
      </c>
      <c r="Y81" s="369">
        <f>SUM(Y92:Y94)</f>
        <v>-705517</v>
      </c>
      <c r="AA81" s="369">
        <f>SUM(AA92:AA94)</f>
        <v>-510531</v>
      </c>
      <c r="AC81" s="369">
        <f>SUM(AC92:AC94)</f>
        <v>-229186</v>
      </c>
      <c r="AE81" s="369">
        <f>SUM(AE92:AE94)</f>
        <v>-17527</v>
      </c>
      <c r="AG81" s="369">
        <f>SUM(AG92:AG94)</f>
        <v>-17133</v>
      </c>
      <c r="AI81" s="369">
        <f>SUM(AI92:AI94)</f>
        <v>-22537</v>
      </c>
      <c r="AK81" s="369">
        <f>SUM(AK92:AK94)</f>
        <v>-161815</v>
      </c>
      <c r="AM81" s="369">
        <v>-191165</v>
      </c>
      <c r="AO81" s="369">
        <v>-111526</v>
      </c>
      <c r="AQ81" s="369">
        <v>-115325</v>
      </c>
      <c r="AR81" s="106"/>
      <c r="AS81" s="171">
        <v>-47236</v>
      </c>
      <c r="AT81" s="106"/>
      <c r="AU81" s="171">
        <v>-6844</v>
      </c>
    </row>
    <row r="82" spans="4:54">
      <c r="D82" s="293" t="s">
        <v>56</v>
      </c>
      <c r="G82" s="370">
        <f>G79/G78</f>
        <v>12.86449142666889</v>
      </c>
      <c r="I82" s="370">
        <f>I79/I78</f>
        <v>5.7245513468959581</v>
      </c>
      <c r="K82" s="370">
        <f>K79/K78</f>
        <v>3.2305200490281911</v>
      </c>
      <c r="M82" s="370">
        <f>M79/M78</f>
        <v>2.3726917522523512</v>
      </c>
      <c r="O82" s="370">
        <f>O79/O78</f>
        <v>2.329216576679658</v>
      </c>
      <c r="Q82" s="370">
        <f>Q79/Q78</f>
        <v>2.7068952354512961</v>
      </c>
      <c r="S82" s="370">
        <f>S79/S78</f>
        <v>3.0165926103838916</v>
      </c>
      <c r="U82" s="370">
        <f>U79/U78</f>
        <v>2.9088320151221212</v>
      </c>
      <c r="W82" s="370">
        <f>W79/W78</f>
        <v>2.8279698402376225</v>
      </c>
      <c r="Y82" s="370">
        <f>Y79/Y78</f>
        <v>2.8022766361908209</v>
      </c>
      <c r="AA82" s="370">
        <f>AA79/AA78</f>
        <v>2.6130026302000924</v>
      </c>
      <c r="AC82" s="370">
        <f>AC79/AC78</f>
        <v>3.7303562630189915</v>
      </c>
      <c r="AE82" s="370">
        <f>AE79/AE78</f>
        <v>3.6611047878493861</v>
      </c>
      <c r="AG82" s="370">
        <f>AG79/AG78</f>
        <v>3.4405414201579143</v>
      </c>
      <c r="AI82" s="370">
        <f>AI79/AI78</f>
        <v>3.4335767681337384</v>
      </c>
      <c r="AK82" s="370">
        <f>AK79/AK78</f>
        <v>2.5479762991458563</v>
      </c>
      <c r="AM82" s="370">
        <v>2.3963891311226182</v>
      </c>
      <c r="AO82" s="370">
        <v>2.2179624517850942</v>
      </c>
      <c r="AQ82" s="370">
        <v>2.1347700503312175</v>
      </c>
      <c r="AR82" s="106"/>
      <c r="AS82" s="172">
        <f>AS79/AS78</f>
        <v>2.2574766715767365</v>
      </c>
      <c r="AT82" s="106"/>
      <c r="AU82" s="172">
        <f>AU79/AU78</f>
        <v>2.1734560392903863</v>
      </c>
    </row>
    <row r="85" spans="4:54">
      <c r="D85" s="173" t="s">
        <v>96</v>
      </c>
      <c r="E85" s="174">
        <f>E38</f>
        <v>0</v>
      </c>
      <c r="G85" s="105" t="str">
        <f>G$6</f>
        <v>1Q20</v>
      </c>
      <c r="I85" s="105" t="str">
        <f>I$6</f>
        <v>2Q20</v>
      </c>
      <c r="K85" s="105" t="str">
        <f>K$6</f>
        <v>3Q20</v>
      </c>
      <c r="M85" s="105" t="str">
        <f>M$6</f>
        <v>4Q20</v>
      </c>
      <c r="O85" s="105" t="str">
        <f>O$6</f>
        <v>1Q21</v>
      </c>
      <c r="Q85" s="105" t="str">
        <f>Q$6</f>
        <v>2Q21</v>
      </c>
      <c r="S85" s="105" t="str">
        <f>S$6</f>
        <v>3Q21</v>
      </c>
      <c r="U85" s="105" t="str">
        <f>U$6</f>
        <v>4Q21</v>
      </c>
      <c r="W85" s="105" t="str">
        <f>W$6</f>
        <v>1Q22</v>
      </c>
      <c r="Y85" s="105" t="str">
        <f>Y$6</f>
        <v>2Q22</v>
      </c>
      <c r="AA85" s="105" t="str">
        <f>AA$6</f>
        <v>3Q22</v>
      </c>
      <c r="AC85" s="105" t="str">
        <f>AC$6</f>
        <v>4Q22</v>
      </c>
      <c r="AE85" s="105" t="str">
        <f>AE$6</f>
        <v>1Q23</v>
      </c>
      <c r="AG85" s="105" t="str">
        <f>AG$6</f>
        <v>2Q23</v>
      </c>
      <c r="AI85" s="105" t="str">
        <f>AI$6</f>
        <v>3Q23</v>
      </c>
      <c r="AK85" s="105" t="str">
        <f>AK$6</f>
        <v>4Q23</v>
      </c>
      <c r="AM85" s="105" t="s">
        <v>868</v>
      </c>
      <c r="AO85" s="105" t="s">
        <v>949</v>
      </c>
      <c r="AQ85" s="105" t="s">
        <v>958</v>
      </c>
      <c r="AS85" s="105" t="str">
        <f>AS$6</f>
        <v>4Q24</v>
      </c>
      <c r="AU85" s="105" t="str">
        <f>AU$6</f>
        <v>1Q25</v>
      </c>
    </row>
    <row r="86" spans="4:54" s="106" customFormat="1" ht="12.5">
      <c r="D86" s="168" t="s">
        <v>97</v>
      </c>
      <c r="E86" s="144"/>
      <c r="G86" s="144">
        <f>G122</f>
        <v>121997</v>
      </c>
      <c r="I86" s="144">
        <f>I122</f>
        <v>224963</v>
      </c>
      <c r="K86" s="144">
        <f>K122</f>
        <v>227654</v>
      </c>
      <c r="M86" s="144">
        <f>M122</f>
        <v>232606</v>
      </c>
      <c r="O86" s="144">
        <f>O122</f>
        <v>238323</v>
      </c>
      <c r="Q86" s="144">
        <f>Q122</f>
        <v>132144</v>
      </c>
      <c r="S86" s="144">
        <f>S122</f>
        <v>16541</v>
      </c>
      <c r="U86" s="144">
        <f>U122</f>
        <v>19367</v>
      </c>
      <c r="W86" s="144">
        <f>W122</f>
        <v>214117</v>
      </c>
      <c r="Y86" s="144">
        <f>Y122</f>
        <v>324142</v>
      </c>
      <c r="AA86" s="144">
        <f>AA122</f>
        <v>228472</v>
      </c>
      <c r="AC86" s="144">
        <f>AC122</f>
        <v>235585</v>
      </c>
      <c r="AE86" s="144">
        <f>AE122</f>
        <v>79305</v>
      </c>
      <c r="AG86" s="144">
        <f>AG122</f>
        <v>77010</v>
      </c>
      <c r="AI86" s="144">
        <f>AI122</f>
        <v>95490</v>
      </c>
      <c r="AK86" s="144">
        <f>AK122</f>
        <v>75730</v>
      </c>
      <c r="AM86" s="144">
        <v>159352</v>
      </c>
      <c r="AO86" s="144">
        <v>73382</v>
      </c>
      <c r="AQ86" s="144">
        <v>80423</v>
      </c>
      <c r="AS86" s="144">
        <v>73408</v>
      </c>
      <c r="AU86" s="144">
        <v>79757</v>
      </c>
      <c r="BB86" s="3"/>
    </row>
    <row r="87" spans="4:54" s="106" customFormat="1" ht="12.5">
      <c r="D87" s="168" t="s">
        <v>98</v>
      </c>
      <c r="E87" s="144"/>
      <c r="G87" s="144">
        <f>G133</f>
        <v>189153</v>
      </c>
      <c r="I87" s="144">
        <f>I133</f>
        <v>191469</v>
      </c>
      <c r="K87" s="144">
        <f>K133</f>
        <v>391225</v>
      </c>
      <c r="M87" s="144">
        <f>M133</f>
        <v>394078</v>
      </c>
      <c r="O87" s="144">
        <f>O133</f>
        <v>385798</v>
      </c>
      <c r="Q87" s="144">
        <f>Q133</f>
        <v>586416</v>
      </c>
      <c r="S87" s="144">
        <f>S133</f>
        <v>590116</v>
      </c>
      <c r="U87" s="144">
        <f>U133</f>
        <v>595043</v>
      </c>
      <c r="W87" s="144">
        <f>W133</f>
        <v>397545</v>
      </c>
      <c r="Y87" s="144">
        <f>Y133</f>
        <v>876691</v>
      </c>
      <c r="AA87" s="144">
        <f>AA133</f>
        <v>768078</v>
      </c>
      <c r="AC87" s="144">
        <f>AC133</f>
        <v>748997</v>
      </c>
      <c r="AE87" s="144">
        <f>AE133</f>
        <v>704243</v>
      </c>
      <c r="AG87" s="144">
        <f>AG133</f>
        <v>753998</v>
      </c>
      <c r="AI87" s="144">
        <f>AI133</f>
        <v>735459</v>
      </c>
      <c r="AK87" s="144">
        <f>AK133</f>
        <v>760647</v>
      </c>
      <c r="AM87" s="144">
        <v>683328</v>
      </c>
      <c r="AO87" s="144">
        <v>660437</v>
      </c>
      <c r="AQ87" s="144">
        <v>665628</v>
      </c>
      <c r="AS87" s="144">
        <v>627893</v>
      </c>
      <c r="AU87" s="144">
        <v>574600</v>
      </c>
      <c r="BB87" s="3"/>
    </row>
    <row r="88" spans="4:54" s="106" customFormat="1" ht="12.5">
      <c r="D88" s="168" t="s">
        <v>99</v>
      </c>
      <c r="E88" s="144"/>
      <c r="G88" s="144"/>
      <c r="I88" s="144"/>
      <c r="K88" s="144"/>
      <c r="M88" s="144"/>
      <c r="O88" s="144"/>
      <c r="Q88" s="144"/>
      <c r="S88" s="144"/>
      <c r="U88" s="144"/>
      <c r="W88" s="144"/>
      <c r="Y88" s="144">
        <f>Y127</f>
        <v>15698</v>
      </c>
      <c r="AA88" s="144">
        <f>AA127</f>
        <v>24386</v>
      </c>
      <c r="AC88" s="144">
        <f>AC127</f>
        <v>29395</v>
      </c>
      <c r="AE88" s="144">
        <f>AE127</f>
        <v>18832</v>
      </c>
      <c r="AG88" s="144"/>
      <c r="AI88" s="144"/>
      <c r="AK88" s="144"/>
      <c r="AM88" s="144"/>
      <c r="AO88" s="144"/>
      <c r="AQ88" s="144"/>
      <c r="AS88" s="144"/>
      <c r="AU88" s="144"/>
      <c r="BB88" s="3"/>
    </row>
    <row r="89" spans="4:54" s="106" customFormat="1" ht="12.5">
      <c r="D89" s="168" t="s">
        <v>173</v>
      </c>
      <c r="E89" s="144"/>
      <c r="G89" s="144"/>
      <c r="I89" s="144"/>
      <c r="K89" s="144"/>
      <c r="M89" s="144"/>
      <c r="O89" s="144"/>
      <c r="Q89" s="144"/>
      <c r="S89" s="144"/>
      <c r="U89" s="144"/>
      <c r="W89" s="144"/>
      <c r="Y89" s="144"/>
      <c r="AA89" s="144"/>
      <c r="AC89" s="144"/>
      <c r="AE89" s="144"/>
      <c r="AG89" s="144">
        <f>-AG113</f>
        <v>-42165</v>
      </c>
      <c r="AI89" s="144">
        <f>-AI113</f>
        <v>-11496</v>
      </c>
      <c r="AK89" s="144">
        <f>-AK113</f>
        <v>-49309</v>
      </c>
      <c r="AM89" s="144">
        <v>-30462</v>
      </c>
      <c r="AO89" s="144">
        <v>-15647</v>
      </c>
      <c r="AQ89" s="144">
        <v>-13596</v>
      </c>
      <c r="AS89" s="144">
        <v>18724</v>
      </c>
      <c r="AU89" s="144">
        <v>15415</v>
      </c>
      <c r="BB89" s="3"/>
    </row>
    <row r="90" spans="4:54" s="106" customFormat="1" ht="15">
      <c r="D90" s="371" t="s">
        <v>1317</v>
      </c>
      <c r="E90" s="144"/>
      <c r="G90" s="144"/>
      <c r="I90" s="144"/>
      <c r="K90" s="144"/>
      <c r="M90" s="144"/>
      <c r="O90" s="144"/>
      <c r="Q90" s="144"/>
      <c r="S90" s="144"/>
      <c r="U90" s="144"/>
      <c r="W90" s="144"/>
      <c r="Y90" s="144">
        <v>-15706</v>
      </c>
      <c r="AA90" s="144">
        <v>-6720</v>
      </c>
      <c r="AC90" s="144">
        <v>-20109</v>
      </c>
      <c r="AE90" s="144"/>
      <c r="AG90" s="144"/>
      <c r="AI90" s="144"/>
      <c r="AK90" s="144"/>
      <c r="AM90" s="144"/>
      <c r="AO90" s="144"/>
      <c r="AQ90" s="144"/>
      <c r="AS90" s="144"/>
      <c r="AU90" s="144"/>
      <c r="BB90" s="3"/>
    </row>
    <row r="91" spans="4:54" s="106" customFormat="1" ht="13">
      <c r="D91" s="327" t="s">
        <v>100</v>
      </c>
      <c r="E91" s="178"/>
      <c r="G91" s="179">
        <f>SUM(G86:G90)</f>
        <v>311150</v>
      </c>
      <c r="I91" s="179">
        <f>SUM(I86:I90)</f>
        <v>416432</v>
      </c>
      <c r="K91" s="179">
        <f>SUM(K86:K90)</f>
        <v>618879</v>
      </c>
      <c r="M91" s="179">
        <f>SUM(M86:M90)</f>
        <v>626684</v>
      </c>
      <c r="O91" s="179">
        <f>SUM(O86:O90)</f>
        <v>624121</v>
      </c>
      <c r="Q91" s="179">
        <f>SUM(Q86:Q90)</f>
        <v>718560</v>
      </c>
      <c r="S91" s="179">
        <f>SUM(S86:S90)</f>
        <v>606657</v>
      </c>
      <c r="U91" s="179">
        <f>SUM(U86:U90)</f>
        <v>614410</v>
      </c>
      <c r="W91" s="179">
        <f>SUM(W86:W90)</f>
        <v>611662</v>
      </c>
      <c r="Y91" s="179">
        <f>SUM(Y86:Y90)</f>
        <v>1200825</v>
      </c>
      <c r="AA91" s="179">
        <f>SUM(AA86:AA90)</f>
        <v>1014216</v>
      </c>
      <c r="AC91" s="179">
        <f>SUM(AC86:AC90)</f>
        <v>993868</v>
      </c>
      <c r="AE91" s="179">
        <f>SUM(AE86:AE90)</f>
        <v>802380</v>
      </c>
      <c r="AG91" s="179">
        <f>SUM(AG86:AG90)</f>
        <v>788843</v>
      </c>
      <c r="AI91" s="179">
        <f>SUM(AI86:AI90)</f>
        <v>819453</v>
      </c>
      <c r="AK91" s="179">
        <f>SUM(AK86:AK90)</f>
        <v>787068</v>
      </c>
      <c r="AM91" s="179">
        <v>812218</v>
      </c>
      <c r="AO91" s="179">
        <v>718172</v>
      </c>
      <c r="AQ91" s="179">
        <v>732455</v>
      </c>
      <c r="AS91" s="179">
        <f>SUM(AS86:AS90)</f>
        <v>720025</v>
      </c>
      <c r="AU91" s="179">
        <f>SUM(AU86:AU90)</f>
        <v>669772</v>
      </c>
    </row>
    <row r="92" spans="4:54" s="106" customFormat="1" ht="12.5">
      <c r="D92" s="168" t="s">
        <v>101</v>
      </c>
      <c r="E92" s="144"/>
      <c r="G92" s="181">
        <f>-G101</f>
        <v>-1013</v>
      </c>
      <c r="I92" s="181">
        <f>-I101</f>
        <v>-1590</v>
      </c>
      <c r="K92" s="181">
        <f>-K101</f>
        <v>-199039</v>
      </c>
      <c r="M92" s="181">
        <f>-M101</f>
        <v>-1633</v>
      </c>
      <c r="O92" s="181">
        <f>-O101</f>
        <v>-1068</v>
      </c>
      <c r="Q92" s="181">
        <f>-Q101</f>
        <v>-1078</v>
      </c>
      <c r="S92" s="181">
        <f>-S101</f>
        <v>-1294</v>
      </c>
      <c r="U92" s="181">
        <f>-U101</f>
        <v>-2157</v>
      </c>
      <c r="W92" s="181">
        <f>-W101</f>
        <v>-1473</v>
      </c>
      <c r="Y92" s="181">
        <f>-Y101</f>
        <v>-1625</v>
      </c>
      <c r="AA92" s="181">
        <f>-AA101</f>
        <v>-1357</v>
      </c>
      <c r="AC92" s="181">
        <f>-AC101</f>
        <v>-1714</v>
      </c>
      <c r="AE92" s="181">
        <f>-AE101</f>
        <v>-1102</v>
      </c>
      <c r="AG92" s="181">
        <f>-AG101</f>
        <v>-1364</v>
      </c>
      <c r="AI92" s="181">
        <f>-AI101</f>
        <v>-20200</v>
      </c>
      <c r="AK92" s="181">
        <f>-AK101</f>
        <v>-4006</v>
      </c>
      <c r="AM92" s="181">
        <v>-83563</v>
      </c>
      <c r="AO92" s="181">
        <v>-3735</v>
      </c>
      <c r="AQ92" s="181">
        <v>-4054</v>
      </c>
      <c r="AS92" s="181">
        <v>-3761</v>
      </c>
      <c r="AU92" s="181">
        <v>-3682</v>
      </c>
    </row>
    <row r="93" spans="4:54" s="106" customFormat="1" ht="12.5">
      <c r="D93" s="168" t="s">
        <v>115</v>
      </c>
      <c r="E93" s="144"/>
      <c r="G93" s="181">
        <f>-G102</f>
        <v>-1029</v>
      </c>
      <c r="I93" s="181">
        <f>-I102</f>
        <v>-109254</v>
      </c>
      <c r="K93" s="181">
        <f>-K102</f>
        <v>-124648</v>
      </c>
      <c r="M93" s="181">
        <f>-M102</f>
        <v>-301385</v>
      </c>
      <c r="O93" s="181">
        <f>-O102</f>
        <v>-297347</v>
      </c>
      <c r="Q93" s="181">
        <f>-Q102</f>
        <v>-327459</v>
      </c>
      <c r="S93" s="181">
        <f>-S102</f>
        <v>-153218</v>
      </c>
      <c r="U93" s="181">
        <f>-U102</f>
        <v>-144443</v>
      </c>
      <c r="W93" s="181">
        <f>-W102</f>
        <v>-127480</v>
      </c>
      <c r="Y93" s="181">
        <f>-Y102</f>
        <v>-703892</v>
      </c>
      <c r="AA93" s="181">
        <f>-AA102</f>
        <v>-509174</v>
      </c>
      <c r="AC93" s="181">
        <f>-AC102</f>
        <v>-227472</v>
      </c>
      <c r="AE93" s="181">
        <f>-AE102</f>
        <v>-16425</v>
      </c>
      <c r="AG93" s="181">
        <f>-AG102</f>
        <v>-15769</v>
      </c>
      <c r="AI93" s="181">
        <f>-AI102</f>
        <v>-2337</v>
      </c>
      <c r="AK93" s="181">
        <f>-AK102</f>
        <v>-157809</v>
      </c>
      <c r="AM93" s="181">
        <v>-107602</v>
      </c>
      <c r="AO93" s="181">
        <v>-107791</v>
      </c>
      <c r="AQ93" s="181">
        <v>-111271</v>
      </c>
      <c r="AS93" s="181">
        <v>-43475</v>
      </c>
      <c r="AU93" s="181">
        <v>-3162</v>
      </c>
    </row>
    <row r="94" spans="4:54" s="106" customFormat="1" ht="12.5">
      <c r="D94" s="168" t="s">
        <v>117</v>
      </c>
      <c r="E94" s="144"/>
      <c r="G94" s="181"/>
      <c r="I94" s="181"/>
      <c r="K94" s="181"/>
      <c r="M94" s="181"/>
      <c r="O94" s="181"/>
      <c r="Q94" s="181"/>
      <c r="S94" s="181"/>
      <c r="U94" s="181"/>
      <c r="W94" s="181"/>
      <c r="Y94" s="181"/>
      <c r="AA94" s="181"/>
      <c r="AC94" s="181"/>
      <c r="AE94" s="181"/>
      <c r="AG94" s="181"/>
      <c r="AI94" s="181"/>
      <c r="AK94" s="181"/>
      <c r="AM94" s="181"/>
      <c r="AO94" s="181"/>
      <c r="AQ94" s="181"/>
      <c r="AS94" s="181"/>
      <c r="AU94" s="181"/>
    </row>
    <row r="95" spans="4:54" s="106" customFormat="1" ht="13">
      <c r="D95" s="328" t="s">
        <v>102</v>
      </c>
      <c r="E95" s="183"/>
      <c r="G95" s="183">
        <f>SUM(G91:G94)</f>
        <v>309108</v>
      </c>
      <c r="I95" s="184">
        <f>SUM(I91:I94)</f>
        <v>305588</v>
      </c>
      <c r="K95" s="184">
        <f>SUM(K91:K94)</f>
        <v>295192</v>
      </c>
      <c r="M95" s="184">
        <f>SUM(M91:M94)</f>
        <v>323666</v>
      </c>
      <c r="O95" s="184">
        <f>SUM(O91:O94)</f>
        <v>325706</v>
      </c>
      <c r="Q95" s="184">
        <f>SUM(Q91:Q94)</f>
        <v>390023</v>
      </c>
      <c r="S95" s="184">
        <f>SUM(S91:S94)</f>
        <v>452145</v>
      </c>
      <c r="U95" s="184">
        <f>SUM(U91:U94)</f>
        <v>467810</v>
      </c>
      <c r="W95" s="184">
        <f>SUM(W91:W94)</f>
        <v>482709</v>
      </c>
      <c r="Y95" s="184">
        <f>SUM(Y91:Y94)</f>
        <v>495308</v>
      </c>
      <c r="AA95" s="184">
        <f>SUM(AA91:AA94)</f>
        <v>503685</v>
      </c>
      <c r="AC95" s="184">
        <f>SUM(AC91:AC94)</f>
        <v>764682</v>
      </c>
      <c r="AE95" s="184">
        <f>SUM(AE91:AE94)</f>
        <v>784853</v>
      </c>
      <c r="AG95" s="184">
        <f>SUM(AG91:AG94)</f>
        <v>771710</v>
      </c>
      <c r="AI95" s="184">
        <f>SUM(AI91:AI94)</f>
        <v>796916</v>
      </c>
      <c r="AK95" s="184">
        <f>SUM(AK91:AK94)</f>
        <v>625253</v>
      </c>
      <c r="AM95" s="184">
        <v>621053</v>
      </c>
      <c r="AO95" s="184">
        <v>606646</v>
      </c>
      <c r="AQ95" s="184">
        <v>617130</v>
      </c>
      <c r="AS95" s="184">
        <f>SUM(AS91:AS94)</f>
        <v>672789</v>
      </c>
      <c r="AU95" s="184">
        <f>SUM(AU91:AU94)</f>
        <v>662928</v>
      </c>
    </row>
    <row r="96" spans="4:54" ht="40" customHeight="1">
      <c r="D96" s="495" t="s">
        <v>1318</v>
      </c>
      <c r="E96" s="495"/>
    </row>
    <row r="98" spans="4:47" ht="40" customHeight="1">
      <c r="D98" s="97" t="s">
        <v>110</v>
      </c>
      <c r="G98" s="102">
        <f>G$5</f>
        <v>43921</v>
      </c>
      <c r="H98" s="103"/>
      <c r="I98" s="102">
        <f>I$5</f>
        <v>44012</v>
      </c>
      <c r="J98" s="103"/>
      <c r="K98" s="102">
        <f>K$5</f>
        <v>44104</v>
      </c>
      <c r="L98" s="103"/>
      <c r="M98" s="104" t="str">
        <f>M$5</f>
        <v>12/31/2020
Restatement</v>
      </c>
      <c r="N98" s="103"/>
      <c r="O98" s="102">
        <f>O$5</f>
        <v>44286</v>
      </c>
      <c r="P98" s="103"/>
      <c r="Q98" s="102">
        <f>Q$5</f>
        <v>44377</v>
      </c>
      <c r="R98" s="103"/>
      <c r="S98" s="102" t="str">
        <f>S$5</f>
        <v>09/30/2021</v>
      </c>
      <c r="T98" s="103"/>
      <c r="U98" s="104" t="str">
        <f>U$5</f>
        <v>12/31/2021</v>
      </c>
      <c r="V98" s="103"/>
      <c r="W98" s="102">
        <f>W$5</f>
        <v>44651</v>
      </c>
      <c r="X98" s="103"/>
      <c r="Y98" s="102">
        <f>Y$5</f>
        <v>44742</v>
      </c>
      <c r="Z98" s="103"/>
      <c r="AA98" s="102">
        <f>AA$5</f>
        <v>44834</v>
      </c>
      <c r="AB98" s="103"/>
      <c r="AC98" s="104" t="str">
        <f>AC$5</f>
        <v>12/31/2022</v>
      </c>
      <c r="AD98" s="103"/>
      <c r="AE98" s="102">
        <f>AE$5</f>
        <v>45016</v>
      </c>
      <c r="AF98" s="103"/>
      <c r="AG98" s="102">
        <f>AG$5</f>
        <v>45107</v>
      </c>
      <c r="AH98" s="103"/>
      <c r="AI98" s="102">
        <f>AI$5</f>
        <v>45199</v>
      </c>
      <c r="AJ98" s="4"/>
      <c r="AK98" s="104" t="str">
        <f>AK$5</f>
        <v>12/31/2023</v>
      </c>
      <c r="AL98" s="4"/>
      <c r="AM98" s="102" t="s">
        <v>872</v>
      </c>
      <c r="AN98" s="4"/>
      <c r="AO98" s="102" t="s">
        <v>948</v>
      </c>
      <c r="AP98" s="4"/>
      <c r="AQ98" s="102" t="s">
        <v>957</v>
      </c>
      <c r="AS98" s="104" t="str">
        <f>AS$5</f>
        <v>12/31/2024</v>
      </c>
      <c r="AU98" s="246" t="str">
        <f>AU$5</f>
        <v>03/31/2025</v>
      </c>
    </row>
    <row r="99" spans="4:47">
      <c r="D99" s="188" t="s">
        <v>4</v>
      </c>
      <c r="G99" s="189">
        <f>G100+G109</f>
        <v>479432</v>
      </c>
      <c r="H99" s="120"/>
      <c r="I99" s="189">
        <f>I100+I109</f>
        <v>610136</v>
      </c>
      <c r="J99" s="120"/>
      <c r="K99" s="189">
        <f>K100+K109</f>
        <v>838525</v>
      </c>
      <c r="L99" s="120"/>
      <c r="M99" s="189">
        <f>M100+M109</f>
        <v>811462</v>
      </c>
      <c r="N99" s="120"/>
      <c r="O99" s="189">
        <f>O100+O109</f>
        <v>858547</v>
      </c>
      <c r="P99" s="120"/>
      <c r="Q99" s="189">
        <f>Q100+Q109</f>
        <v>908789</v>
      </c>
      <c r="R99" s="120"/>
      <c r="S99" s="189">
        <f>S100+S109</f>
        <v>766592</v>
      </c>
      <c r="T99" s="120"/>
      <c r="U99" s="189">
        <f>U100+U109</f>
        <v>776537.63440999994</v>
      </c>
      <c r="V99" s="120"/>
      <c r="W99" s="189">
        <f>W100+W109</f>
        <v>777247.63440999994</v>
      </c>
      <c r="X99" s="120"/>
      <c r="Y99" s="189">
        <f>Y100+Y109</f>
        <v>1372860</v>
      </c>
      <c r="Z99" s="120"/>
      <c r="AA99" s="189">
        <f>AA100+AA109</f>
        <v>1203592</v>
      </c>
      <c r="AB99" s="120"/>
      <c r="AC99" s="189">
        <f>AC100+AC109</f>
        <v>1157788</v>
      </c>
      <c r="AD99" s="120"/>
      <c r="AE99" s="189">
        <f>AE100+AE109</f>
        <v>968520</v>
      </c>
      <c r="AF99" s="120"/>
      <c r="AG99" s="189">
        <f>AG100+AG109</f>
        <v>1031687</v>
      </c>
      <c r="AH99" s="120"/>
      <c r="AI99" s="189">
        <f>AI100+AI109</f>
        <v>1078972</v>
      </c>
      <c r="AJ99" s="120"/>
      <c r="AK99" s="189">
        <f>AK100+AK109</f>
        <v>1120912</v>
      </c>
      <c r="AL99" s="120"/>
      <c r="AM99" s="189">
        <v>1174332</v>
      </c>
      <c r="AN99" s="120"/>
      <c r="AO99" s="189">
        <v>1124343</v>
      </c>
      <c r="AP99" s="120"/>
      <c r="AQ99" s="189">
        <v>1302167</v>
      </c>
      <c r="AR99" s="120"/>
      <c r="AS99" s="189">
        <f>AS100+AS109</f>
        <v>1345270</v>
      </c>
      <c r="AT99" s="120"/>
      <c r="AU99" s="189">
        <f>AU100+AU109</f>
        <v>1363861</v>
      </c>
    </row>
    <row r="100" spans="4:47">
      <c r="D100" s="190" t="s">
        <v>5</v>
      </c>
      <c r="G100" s="191">
        <f>SUM(G101:G108)</f>
        <v>57731</v>
      </c>
      <c r="H100" s="120"/>
      <c r="I100" s="191">
        <f>SUM(I101:I108)</f>
        <v>172002</v>
      </c>
      <c r="J100" s="120"/>
      <c r="K100" s="191">
        <f>SUM(K101:K108)</f>
        <v>381380</v>
      </c>
      <c r="L100" s="120"/>
      <c r="M100" s="192">
        <f>SUM(M101:M108)</f>
        <v>364647</v>
      </c>
      <c r="N100" s="120"/>
      <c r="O100" s="191">
        <f>SUM(O101:O108)</f>
        <v>363149</v>
      </c>
      <c r="P100" s="120"/>
      <c r="Q100" s="191">
        <f>SUM(Q101:Q108)</f>
        <v>395300</v>
      </c>
      <c r="R100" s="120"/>
      <c r="S100" s="191">
        <f>SUM(S101:S108)</f>
        <v>223976</v>
      </c>
      <c r="T100" s="120"/>
      <c r="U100" s="192">
        <f>SUM(U101:U108)</f>
        <v>225588</v>
      </c>
      <c r="V100" s="120"/>
      <c r="W100" s="191">
        <f>SUM(W101:W108)</f>
        <v>204419</v>
      </c>
      <c r="X100" s="120"/>
      <c r="Y100" s="191">
        <f>SUM(Y101:Y108)</f>
        <v>778320</v>
      </c>
      <c r="Z100" s="120"/>
      <c r="AA100" s="191">
        <f>SUM(AA101:AA108)</f>
        <v>589309</v>
      </c>
      <c r="AB100" s="120"/>
      <c r="AC100" s="192">
        <f>SUM(AC101:AC108)</f>
        <v>518840</v>
      </c>
      <c r="AD100" s="120"/>
      <c r="AE100" s="191">
        <f>SUM(AE101:AE108)</f>
        <v>310363</v>
      </c>
      <c r="AF100" s="120"/>
      <c r="AG100" s="191">
        <f>SUM(AG101:AG108)</f>
        <v>301224</v>
      </c>
      <c r="AH100" s="120"/>
      <c r="AI100" s="191">
        <f>SUM(AI101:AI108)</f>
        <v>331726</v>
      </c>
      <c r="AJ100" s="120"/>
      <c r="AK100" s="192">
        <f>SUM(AK101:AK108)</f>
        <v>275809</v>
      </c>
      <c r="AL100" s="120"/>
      <c r="AM100" s="191">
        <v>293500</v>
      </c>
      <c r="AN100" s="120"/>
      <c r="AO100" s="191">
        <v>207034</v>
      </c>
      <c r="AP100" s="120"/>
      <c r="AQ100" s="191">
        <v>217362</v>
      </c>
      <c r="AR100" s="120"/>
      <c r="AS100" s="191">
        <f>SUM(AS101:AS108)</f>
        <v>157371</v>
      </c>
      <c r="AT100" s="120"/>
      <c r="AU100" s="191">
        <f>SUM(AU101:AU108)</f>
        <v>111195</v>
      </c>
    </row>
    <row r="101" spans="4:47">
      <c r="D101" s="193" t="s">
        <v>6</v>
      </c>
      <c r="G101" s="194">
        <v>1013</v>
      </c>
      <c r="H101" s="120"/>
      <c r="I101" s="194">
        <v>1590</v>
      </c>
      <c r="J101" s="120"/>
      <c r="K101" s="194">
        <v>199039</v>
      </c>
      <c r="L101" s="120"/>
      <c r="M101" s="195">
        <v>1633</v>
      </c>
      <c r="N101" s="120"/>
      <c r="O101" s="194">
        <v>1068</v>
      </c>
      <c r="P101" s="120"/>
      <c r="Q101" s="194">
        <v>1078</v>
      </c>
      <c r="R101" s="120"/>
      <c r="S101" s="194">
        <v>1294</v>
      </c>
      <c r="T101" s="120"/>
      <c r="U101" s="195">
        <v>2157</v>
      </c>
      <c r="V101" s="120"/>
      <c r="W101" s="194">
        <v>1473</v>
      </c>
      <c r="X101" s="120"/>
      <c r="Y101" s="194">
        <v>1625</v>
      </c>
      <c r="Z101" s="120"/>
      <c r="AA101" s="194">
        <v>1357</v>
      </c>
      <c r="AB101" s="120"/>
      <c r="AC101" s="195">
        <v>1714</v>
      </c>
      <c r="AD101" s="120"/>
      <c r="AE101" s="194">
        <v>1102</v>
      </c>
      <c r="AF101" s="120"/>
      <c r="AG101" s="194">
        <v>1364</v>
      </c>
      <c r="AH101" s="120"/>
      <c r="AI101" s="194">
        <v>20200</v>
      </c>
      <c r="AJ101" s="120"/>
      <c r="AK101" s="195">
        <v>4006</v>
      </c>
      <c r="AL101" s="120"/>
      <c r="AM101" s="194">
        <v>83563</v>
      </c>
      <c r="AN101" s="120"/>
      <c r="AO101" s="194">
        <v>3735</v>
      </c>
      <c r="AP101" s="120"/>
      <c r="AQ101" s="194">
        <v>4054</v>
      </c>
      <c r="AR101" s="120"/>
      <c r="AS101" s="194">
        <v>3761</v>
      </c>
      <c r="AT101" s="120"/>
      <c r="AU101" s="194">
        <v>3682</v>
      </c>
    </row>
    <row r="102" spans="4:47">
      <c r="D102" s="193" t="s">
        <v>115</v>
      </c>
      <c r="G102" s="194">
        <v>1029</v>
      </c>
      <c r="H102" s="120"/>
      <c r="I102" s="194">
        <v>109254</v>
      </c>
      <c r="J102" s="120"/>
      <c r="K102" s="194">
        <v>124648</v>
      </c>
      <c r="L102" s="120"/>
      <c r="M102" s="195">
        <v>301385</v>
      </c>
      <c r="N102" s="120"/>
      <c r="O102" s="194">
        <v>297347</v>
      </c>
      <c r="P102" s="120"/>
      <c r="Q102" s="194">
        <v>327459</v>
      </c>
      <c r="R102" s="120"/>
      <c r="S102" s="194">
        <v>153218</v>
      </c>
      <c r="T102" s="120"/>
      <c r="U102" s="195">
        <v>144443</v>
      </c>
      <c r="V102" s="120"/>
      <c r="W102" s="194">
        <v>127480</v>
      </c>
      <c r="X102" s="120"/>
      <c r="Y102" s="194">
        <v>703892</v>
      </c>
      <c r="Z102" s="120"/>
      <c r="AA102" s="194">
        <v>509174</v>
      </c>
      <c r="AB102" s="120"/>
      <c r="AC102" s="195">
        <v>227472</v>
      </c>
      <c r="AD102" s="120"/>
      <c r="AE102" s="194">
        <v>16425</v>
      </c>
      <c r="AF102" s="120"/>
      <c r="AG102" s="194">
        <v>15769</v>
      </c>
      <c r="AH102" s="120"/>
      <c r="AI102" s="194">
        <v>2337</v>
      </c>
      <c r="AJ102" s="120"/>
      <c r="AK102" s="195">
        <v>157809</v>
      </c>
      <c r="AL102" s="120"/>
      <c r="AM102" s="194">
        <v>107602</v>
      </c>
      <c r="AN102" s="120"/>
      <c r="AO102" s="194">
        <v>107791</v>
      </c>
      <c r="AP102" s="120"/>
      <c r="AQ102" s="194">
        <v>111271</v>
      </c>
      <c r="AR102" s="120"/>
      <c r="AS102" s="194">
        <v>43475</v>
      </c>
      <c r="AT102" s="120"/>
      <c r="AU102" s="194">
        <v>3162</v>
      </c>
    </row>
    <row r="103" spans="4:47">
      <c r="D103" s="193" t="s">
        <v>207</v>
      </c>
      <c r="G103" s="194"/>
      <c r="H103" s="120"/>
      <c r="I103" s="194"/>
      <c r="J103" s="120"/>
      <c r="K103" s="194"/>
      <c r="L103" s="120"/>
      <c r="M103" s="195"/>
      <c r="N103" s="120"/>
      <c r="O103" s="194"/>
      <c r="P103" s="120"/>
      <c r="Q103" s="194"/>
      <c r="R103" s="120"/>
      <c r="S103" s="194"/>
      <c r="T103" s="120"/>
      <c r="U103" s="195"/>
      <c r="V103" s="120"/>
      <c r="W103" s="194"/>
      <c r="X103" s="120"/>
      <c r="Y103" s="194"/>
      <c r="Z103" s="120"/>
      <c r="AA103" s="194"/>
      <c r="AB103" s="120"/>
      <c r="AC103" s="195">
        <v>201294</v>
      </c>
      <c r="AD103" s="120"/>
      <c r="AE103" s="194">
        <v>201412</v>
      </c>
      <c r="AF103" s="120"/>
      <c r="AG103" s="194">
        <v>191229</v>
      </c>
      <c r="AH103" s="120"/>
      <c r="AI103" s="194">
        <v>198382</v>
      </c>
      <c r="AJ103" s="120"/>
      <c r="AK103" s="195"/>
      <c r="AL103" s="120"/>
      <c r="AM103" s="194"/>
      <c r="AN103" s="120"/>
      <c r="AO103" s="194"/>
      <c r="AP103" s="120"/>
      <c r="AQ103" s="194"/>
      <c r="AR103" s="120"/>
      <c r="AS103" s="194"/>
      <c r="AT103" s="120"/>
      <c r="AU103" s="194"/>
    </row>
    <row r="104" spans="4:47">
      <c r="D104" s="193" t="s">
        <v>7</v>
      </c>
      <c r="G104" s="194">
        <v>40741</v>
      </c>
      <c r="H104" s="120"/>
      <c r="I104" s="194">
        <v>46271</v>
      </c>
      <c r="J104" s="120"/>
      <c r="K104" s="194">
        <v>49036</v>
      </c>
      <c r="L104" s="120"/>
      <c r="M104" s="195">
        <v>55104</v>
      </c>
      <c r="N104" s="120"/>
      <c r="O104" s="194">
        <v>58099</v>
      </c>
      <c r="P104" s="120"/>
      <c r="Q104" s="194">
        <v>59061</v>
      </c>
      <c r="R104" s="120"/>
      <c r="S104" s="194">
        <v>59799</v>
      </c>
      <c r="T104" s="120"/>
      <c r="U104" s="195">
        <v>69607</v>
      </c>
      <c r="V104" s="120"/>
      <c r="W104" s="194">
        <v>66192</v>
      </c>
      <c r="X104" s="120"/>
      <c r="Y104" s="194">
        <v>63504</v>
      </c>
      <c r="Z104" s="120"/>
      <c r="AA104" s="194">
        <v>72181</v>
      </c>
      <c r="AB104" s="120"/>
      <c r="AC104" s="195">
        <v>76538</v>
      </c>
      <c r="AD104" s="120"/>
      <c r="AE104" s="194">
        <v>73382</v>
      </c>
      <c r="AF104" s="120"/>
      <c r="AG104" s="194">
        <v>75085</v>
      </c>
      <c r="AH104" s="120"/>
      <c r="AI104" s="194">
        <v>86677</v>
      </c>
      <c r="AJ104" s="120"/>
      <c r="AK104" s="195">
        <v>94709</v>
      </c>
      <c r="AL104" s="120"/>
      <c r="AM104" s="194">
        <v>83700</v>
      </c>
      <c r="AN104" s="120"/>
      <c r="AO104" s="194">
        <v>81859</v>
      </c>
      <c r="AP104" s="120"/>
      <c r="AQ104" s="194">
        <v>88019</v>
      </c>
      <c r="AR104" s="120"/>
      <c r="AS104" s="194">
        <v>94941</v>
      </c>
      <c r="AT104" s="120"/>
      <c r="AU104" s="194">
        <v>87532</v>
      </c>
    </row>
    <row r="105" spans="4:47">
      <c r="D105" s="193" t="s">
        <v>8</v>
      </c>
      <c r="G105" s="194">
        <v>902</v>
      </c>
      <c r="H105" s="120"/>
      <c r="I105" s="194">
        <v>1064</v>
      </c>
      <c r="J105" s="120"/>
      <c r="K105" s="194">
        <v>872</v>
      </c>
      <c r="L105" s="120"/>
      <c r="M105" s="195">
        <v>821</v>
      </c>
      <c r="N105" s="120"/>
      <c r="O105" s="194">
        <v>372</v>
      </c>
      <c r="P105" s="120"/>
      <c r="Q105" s="194">
        <v>687</v>
      </c>
      <c r="R105" s="120"/>
      <c r="S105" s="194">
        <v>1688</v>
      </c>
      <c r="T105" s="120"/>
      <c r="U105" s="195">
        <v>755</v>
      </c>
      <c r="V105" s="120"/>
      <c r="W105" s="194">
        <v>802</v>
      </c>
      <c r="X105" s="120"/>
      <c r="Y105" s="194">
        <v>857</v>
      </c>
      <c r="Z105" s="120"/>
      <c r="AA105" s="194">
        <v>932</v>
      </c>
      <c r="AB105" s="120"/>
      <c r="AC105" s="195">
        <v>1059</v>
      </c>
      <c r="AD105" s="120"/>
      <c r="AE105" s="194">
        <v>3022</v>
      </c>
      <c r="AF105" s="120"/>
      <c r="AG105" s="194">
        <v>1631</v>
      </c>
      <c r="AH105" s="120"/>
      <c r="AI105" s="194">
        <v>1393</v>
      </c>
      <c r="AJ105" s="120"/>
      <c r="AK105" s="195">
        <v>1418</v>
      </c>
      <c r="AL105" s="120"/>
      <c r="AM105" s="194">
        <v>1699</v>
      </c>
      <c r="AN105" s="120"/>
      <c r="AO105" s="194">
        <v>1441</v>
      </c>
      <c r="AP105" s="120"/>
      <c r="AQ105" s="194">
        <v>2013</v>
      </c>
      <c r="AR105" s="120"/>
      <c r="AS105" s="194">
        <v>1534</v>
      </c>
      <c r="AT105" s="120"/>
      <c r="AU105" s="194">
        <v>2063</v>
      </c>
    </row>
    <row r="106" spans="4:47">
      <c r="D106" s="193" t="s">
        <v>87</v>
      </c>
      <c r="G106" s="194">
        <v>9272</v>
      </c>
      <c r="H106" s="120"/>
      <c r="I106" s="194">
        <v>9140</v>
      </c>
      <c r="J106" s="120"/>
      <c r="K106" s="194">
        <v>3005</v>
      </c>
      <c r="L106" s="120"/>
      <c r="M106" s="195">
        <v>632</v>
      </c>
      <c r="N106" s="120"/>
      <c r="O106" s="194">
        <v>638</v>
      </c>
      <c r="P106" s="120"/>
      <c r="Q106" s="194">
        <v>685</v>
      </c>
      <c r="R106" s="120"/>
      <c r="S106" s="194">
        <v>158</v>
      </c>
      <c r="T106" s="120"/>
      <c r="U106" s="195">
        <v>177</v>
      </c>
      <c r="V106" s="120"/>
      <c r="W106" s="194">
        <v>168</v>
      </c>
      <c r="X106" s="120"/>
      <c r="Y106" s="194">
        <v>518</v>
      </c>
      <c r="Z106" s="120"/>
      <c r="AA106" s="194">
        <v>602</v>
      </c>
      <c r="AB106" s="120"/>
      <c r="AC106" s="195">
        <v>5826</v>
      </c>
      <c r="AD106" s="120"/>
      <c r="AE106" s="194">
        <v>10882</v>
      </c>
      <c r="AF106" s="120"/>
      <c r="AG106" s="194">
        <v>12800</v>
      </c>
      <c r="AH106" s="120"/>
      <c r="AI106" s="194">
        <v>12817</v>
      </c>
      <c r="AJ106" s="120"/>
      <c r="AK106" s="195">
        <v>15029</v>
      </c>
      <c r="AL106" s="120"/>
      <c r="AM106" s="194">
        <v>14482</v>
      </c>
      <c r="AN106" s="120"/>
      <c r="AO106" s="194">
        <v>9911</v>
      </c>
      <c r="AP106" s="120"/>
      <c r="AQ106" s="194">
        <v>9911</v>
      </c>
      <c r="AR106" s="120"/>
      <c r="AS106" s="194">
        <v>10865</v>
      </c>
      <c r="AT106" s="120"/>
      <c r="AU106" s="194">
        <v>10988</v>
      </c>
    </row>
    <row r="107" spans="4:47">
      <c r="D107" s="193" t="s">
        <v>252</v>
      </c>
      <c r="G107" s="194">
        <v>1024</v>
      </c>
      <c r="H107" s="120"/>
      <c r="I107" s="194">
        <v>661</v>
      </c>
      <c r="J107" s="120"/>
      <c r="K107" s="194">
        <v>786</v>
      </c>
      <c r="L107" s="120"/>
      <c r="M107" s="195"/>
      <c r="N107" s="120"/>
      <c r="O107" s="194"/>
      <c r="P107" s="120"/>
      <c r="Q107" s="194"/>
      <c r="R107" s="120"/>
      <c r="S107" s="194"/>
      <c r="T107" s="120"/>
      <c r="U107" s="195"/>
      <c r="V107" s="120"/>
      <c r="W107" s="194"/>
      <c r="X107" s="120"/>
      <c r="Y107" s="194"/>
      <c r="Z107" s="120"/>
      <c r="AA107" s="194"/>
      <c r="AB107" s="120"/>
      <c r="AC107" s="195"/>
      <c r="AD107" s="120"/>
      <c r="AE107" s="194"/>
      <c r="AF107" s="120"/>
      <c r="AG107" s="194"/>
      <c r="AH107" s="120"/>
      <c r="AI107" s="194"/>
      <c r="AJ107" s="120"/>
      <c r="AK107" s="195"/>
      <c r="AL107" s="120"/>
      <c r="AM107" s="194"/>
      <c r="AN107" s="120"/>
      <c r="AO107" s="194"/>
      <c r="AP107" s="120"/>
      <c r="AQ107" s="194"/>
      <c r="AR107" s="120"/>
      <c r="AS107" s="194"/>
      <c r="AT107" s="120"/>
      <c r="AU107" s="194"/>
    </row>
    <row r="108" spans="4:47">
      <c r="D108" s="193" t="s">
        <v>9</v>
      </c>
      <c r="G108" s="194">
        <v>3750</v>
      </c>
      <c r="H108" s="120"/>
      <c r="I108" s="194">
        <v>4022</v>
      </c>
      <c r="J108" s="120"/>
      <c r="K108" s="194">
        <v>3994</v>
      </c>
      <c r="L108" s="120"/>
      <c r="M108" s="195">
        <v>5072</v>
      </c>
      <c r="N108" s="120"/>
      <c r="O108" s="194">
        <v>5625</v>
      </c>
      <c r="P108" s="120"/>
      <c r="Q108" s="194">
        <v>6330</v>
      </c>
      <c r="R108" s="120"/>
      <c r="S108" s="194">
        <v>7819</v>
      </c>
      <c r="T108" s="120"/>
      <c r="U108" s="195">
        <v>8449</v>
      </c>
      <c r="V108" s="120"/>
      <c r="W108" s="194">
        <v>8304</v>
      </c>
      <c r="X108" s="120"/>
      <c r="Y108" s="194">
        <v>7924</v>
      </c>
      <c r="Z108" s="120"/>
      <c r="AA108" s="194">
        <v>5063</v>
      </c>
      <c r="AB108" s="120"/>
      <c r="AC108" s="195">
        <v>4937</v>
      </c>
      <c r="AD108" s="120"/>
      <c r="AE108" s="194">
        <v>4138</v>
      </c>
      <c r="AF108" s="120"/>
      <c r="AG108" s="194">
        <v>3346</v>
      </c>
      <c r="AH108" s="120"/>
      <c r="AI108" s="194">
        <v>9920</v>
      </c>
      <c r="AJ108" s="120"/>
      <c r="AK108" s="195">
        <v>2838</v>
      </c>
      <c r="AL108" s="120"/>
      <c r="AM108" s="194">
        <v>2454</v>
      </c>
      <c r="AN108" s="120"/>
      <c r="AO108" s="194">
        <v>2297</v>
      </c>
      <c r="AP108" s="120"/>
      <c r="AQ108" s="194">
        <v>2094</v>
      </c>
      <c r="AR108" s="120"/>
      <c r="AS108" s="194">
        <v>2795</v>
      </c>
      <c r="AT108" s="120"/>
      <c r="AU108" s="194">
        <v>3768</v>
      </c>
    </row>
    <row r="109" spans="4:47">
      <c r="D109" s="198" t="s">
        <v>10</v>
      </c>
      <c r="G109" s="199">
        <f>SUM(G110:G118)</f>
        <v>421701</v>
      </c>
      <c r="H109" s="120"/>
      <c r="I109" s="199">
        <f>SUM(I110:I118)</f>
        <v>438134</v>
      </c>
      <c r="J109" s="120"/>
      <c r="K109" s="199">
        <f>SUM(K110:K118)</f>
        <v>457145</v>
      </c>
      <c r="L109" s="120"/>
      <c r="M109" s="200">
        <f>SUM(M110:M118)</f>
        <v>446815</v>
      </c>
      <c r="N109" s="120"/>
      <c r="O109" s="199">
        <f>SUM(O110:O118)</f>
        <v>495398</v>
      </c>
      <c r="P109" s="120"/>
      <c r="Q109" s="199">
        <f>SUM(Q110:Q118)</f>
        <v>513489</v>
      </c>
      <c r="R109" s="120"/>
      <c r="S109" s="199">
        <f>SUM(S110:S118)</f>
        <v>542616</v>
      </c>
      <c r="T109" s="120"/>
      <c r="U109" s="200">
        <f>SUM(U110:U118)</f>
        <v>550949.63440999994</v>
      </c>
      <c r="V109" s="120"/>
      <c r="W109" s="199">
        <f>SUM(W110:W118)</f>
        <v>572828.63440999994</v>
      </c>
      <c r="X109" s="120"/>
      <c r="Y109" s="199">
        <f>SUM(Y110:Y118)</f>
        <v>594540</v>
      </c>
      <c r="Z109" s="120"/>
      <c r="AA109" s="199">
        <f>SUM(AA110:AA118)</f>
        <v>614283</v>
      </c>
      <c r="AB109" s="120"/>
      <c r="AC109" s="200">
        <f>SUM(AC110:AC118)</f>
        <v>638948</v>
      </c>
      <c r="AD109" s="120"/>
      <c r="AE109" s="199">
        <f>SUM(AE110:AE118)</f>
        <v>658157</v>
      </c>
      <c r="AF109" s="120"/>
      <c r="AG109" s="199">
        <f>SUM(AG110:AG118)</f>
        <v>730463</v>
      </c>
      <c r="AH109" s="120"/>
      <c r="AI109" s="199">
        <f>SUM(AI110:AI118)</f>
        <v>747246</v>
      </c>
      <c r="AJ109" s="120"/>
      <c r="AK109" s="200">
        <f>SUM(AK110:AK118)</f>
        <v>845103</v>
      </c>
      <c r="AL109" s="120"/>
      <c r="AM109" s="199">
        <v>880832</v>
      </c>
      <c r="AN109" s="120"/>
      <c r="AO109" s="199">
        <v>917309</v>
      </c>
      <c r="AP109" s="120"/>
      <c r="AQ109" s="199">
        <v>1084805</v>
      </c>
      <c r="AR109" s="120"/>
      <c r="AS109" s="199">
        <f>SUM(AS110:AS118)</f>
        <v>1187899</v>
      </c>
      <c r="AT109" s="120"/>
      <c r="AU109" s="199">
        <f>SUM(AU110:AU118)</f>
        <v>1252666</v>
      </c>
    </row>
    <row r="110" spans="4:47">
      <c r="D110" s="193" t="s">
        <v>7</v>
      </c>
      <c r="G110" s="194">
        <v>9818</v>
      </c>
      <c r="H110" s="120"/>
      <c r="I110" s="194">
        <v>10531</v>
      </c>
      <c r="J110" s="120"/>
      <c r="K110" s="194">
        <v>10397</v>
      </c>
      <c r="L110" s="120"/>
      <c r="M110" s="195">
        <v>12660</v>
      </c>
      <c r="N110" s="120"/>
      <c r="O110" s="194">
        <v>13189</v>
      </c>
      <c r="P110" s="120"/>
      <c r="Q110" s="194">
        <v>15469</v>
      </c>
      <c r="R110" s="120"/>
      <c r="S110" s="194">
        <v>22244</v>
      </c>
      <c r="T110" s="120"/>
      <c r="U110" s="195">
        <v>29613</v>
      </c>
      <c r="V110" s="120"/>
      <c r="W110" s="194">
        <v>32488</v>
      </c>
      <c r="X110" s="120"/>
      <c r="Y110" s="194">
        <v>35082</v>
      </c>
      <c r="Z110" s="120"/>
      <c r="AA110" s="194">
        <v>36009</v>
      </c>
      <c r="AB110" s="120"/>
      <c r="AC110" s="195">
        <v>37339</v>
      </c>
      <c r="AD110" s="120"/>
      <c r="AE110" s="194">
        <v>36917</v>
      </c>
      <c r="AF110" s="120"/>
      <c r="AG110" s="194">
        <v>38309</v>
      </c>
      <c r="AH110" s="120"/>
      <c r="AI110" s="194">
        <v>42723</v>
      </c>
      <c r="AJ110" s="120"/>
      <c r="AK110" s="195">
        <v>45127</v>
      </c>
      <c r="AL110" s="120"/>
      <c r="AM110" s="194">
        <v>47530</v>
      </c>
      <c r="AN110" s="120"/>
      <c r="AO110" s="194">
        <v>48935</v>
      </c>
      <c r="AP110" s="120"/>
      <c r="AQ110" s="194">
        <v>50524</v>
      </c>
      <c r="AR110" s="120"/>
      <c r="AS110" s="194">
        <v>54706</v>
      </c>
      <c r="AT110" s="120"/>
      <c r="AU110" s="194">
        <v>54116</v>
      </c>
    </row>
    <row r="111" spans="4:47">
      <c r="D111" s="193" t="s">
        <v>87</v>
      </c>
      <c r="G111" s="194"/>
      <c r="H111" s="120"/>
      <c r="I111" s="194"/>
      <c r="J111" s="120"/>
      <c r="K111" s="194"/>
      <c r="L111" s="120"/>
      <c r="M111" s="195"/>
      <c r="N111" s="120"/>
      <c r="O111" s="194"/>
      <c r="P111" s="120"/>
      <c r="Q111" s="194"/>
      <c r="R111" s="120"/>
      <c r="S111" s="194"/>
      <c r="T111" s="120"/>
      <c r="U111" s="195">
        <v>81.634410000000003</v>
      </c>
      <c r="V111" s="120"/>
      <c r="W111" s="194">
        <v>81.634410000000003</v>
      </c>
      <c r="X111" s="120"/>
      <c r="Y111" s="194">
        <v>82</v>
      </c>
      <c r="Z111" s="120"/>
      <c r="AA111" s="194">
        <v>82</v>
      </c>
      <c r="AB111" s="120"/>
      <c r="AC111" s="195">
        <v>82</v>
      </c>
      <c r="AD111" s="120"/>
      <c r="AE111" s="194">
        <v>82</v>
      </c>
      <c r="AF111" s="120"/>
      <c r="AG111" s="194">
        <v>82</v>
      </c>
      <c r="AH111" s="120"/>
      <c r="AI111" s="194">
        <v>82</v>
      </c>
      <c r="AJ111" s="120"/>
      <c r="AK111" s="195">
        <v>82</v>
      </c>
      <c r="AL111" s="120"/>
      <c r="AM111" s="194">
        <v>82</v>
      </c>
      <c r="AN111" s="120"/>
      <c r="AO111" s="194">
        <v>82</v>
      </c>
      <c r="AP111" s="120"/>
      <c r="AQ111" s="194">
        <v>82</v>
      </c>
      <c r="AR111" s="120"/>
      <c r="AS111" s="194">
        <v>82</v>
      </c>
      <c r="AT111" s="120"/>
      <c r="AU111" s="194">
        <v>12075</v>
      </c>
    </row>
    <row r="112" spans="4:47">
      <c r="D112" s="193" t="s">
        <v>253</v>
      </c>
      <c r="G112" s="194">
        <v>2091</v>
      </c>
      <c r="H112" s="120"/>
      <c r="I112" s="194">
        <v>1025</v>
      </c>
      <c r="J112" s="120"/>
      <c r="K112" s="194">
        <v>5</v>
      </c>
      <c r="L112" s="120"/>
      <c r="M112" s="195"/>
      <c r="N112" s="120"/>
      <c r="O112" s="194"/>
      <c r="P112" s="120"/>
      <c r="Q112" s="194"/>
      <c r="R112" s="120"/>
      <c r="S112" s="194">
        <v>140</v>
      </c>
      <c r="T112" s="120"/>
      <c r="U112" s="195">
        <v>329</v>
      </c>
      <c r="V112" s="120"/>
      <c r="W112" s="194">
        <v>512</v>
      </c>
      <c r="X112" s="120"/>
      <c r="Y112" s="194">
        <v>1102</v>
      </c>
      <c r="Z112" s="120"/>
      <c r="AA112" s="194">
        <v>624</v>
      </c>
      <c r="AB112" s="120"/>
      <c r="AC112" s="195"/>
      <c r="AD112" s="120"/>
      <c r="AE112" s="194"/>
      <c r="AF112" s="120"/>
      <c r="AG112" s="194"/>
      <c r="AH112" s="120"/>
      <c r="AI112" s="194"/>
      <c r="AJ112" s="120"/>
      <c r="AK112" s="195"/>
      <c r="AL112" s="120"/>
      <c r="AM112" s="194"/>
      <c r="AN112" s="120"/>
      <c r="AO112" s="194"/>
      <c r="AP112" s="120"/>
      <c r="AQ112" s="194"/>
      <c r="AR112" s="120"/>
      <c r="AS112" s="194"/>
      <c r="AT112" s="120"/>
      <c r="AU112" s="194"/>
    </row>
    <row r="113" spans="4:47">
      <c r="D113" s="193" t="s">
        <v>116</v>
      </c>
      <c r="G113" s="194"/>
      <c r="H113" s="120"/>
      <c r="I113" s="194"/>
      <c r="J113" s="120"/>
      <c r="K113" s="194"/>
      <c r="L113" s="120"/>
      <c r="M113" s="195"/>
      <c r="N113" s="120"/>
      <c r="O113" s="194"/>
      <c r="P113" s="120"/>
      <c r="Q113" s="194"/>
      <c r="R113" s="120"/>
      <c r="S113" s="194"/>
      <c r="T113" s="120"/>
      <c r="U113" s="195"/>
      <c r="V113" s="120"/>
      <c r="W113" s="194"/>
      <c r="X113" s="120"/>
      <c r="Y113" s="194"/>
      <c r="Z113" s="120"/>
      <c r="AA113" s="194"/>
      <c r="AB113" s="120"/>
      <c r="AC113" s="195"/>
      <c r="AD113" s="120"/>
      <c r="AE113" s="194"/>
      <c r="AF113" s="120"/>
      <c r="AG113" s="194">
        <v>42165</v>
      </c>
      <c r="AH113" s="120"/>
      <c r="AI113" s="194">
        <v>11496</v>
      </c>
      <c r="AJ113" s="120"/>
      <c r="AK113" s="195">
        <v>49309</v>
      </c>
      <c r="AL113" s="120"/>
      <c r="AM113" s="194">
        <v>30462</v>
      </c>
      <c r="AN113" s="120"/>
      <c r="AO113" s="194">
        <v>15647</v>
      </c>
      <c r="AP113" s="120"/>
      <c r="AQ113" s="194">
        <v>13596</v>
      </c>
      <c r="AR113" s="120"/>
      <c r="AS113" s="194" t="s">
        <v>168</v>
      </c>
      <c r="AT113" s="120"/>
      <c r="AU113" s="194"/>
    </row>
    <row r="114" spans="4:47">
      <c r="D114" s="193" t="s">
        <v>85</v>
      </c>
      <c r="G114" s="194">
        <v>114</v>
      </c>
      <c r="H114" s="120"/>
      <c r="I114" s="194">
        <v>114</v>
      </c>
      <c r="J114" s="120"/>
      <c r="K114" s="194">
        <v>267</v>
      </c>
      <c r="L114" s="120"/>
      <c r="M114" s="195">
        <v>267</v>
      </c>
      <c r="N114" s="120"/>
      <c r="O114" s="194">
        <v>255</v>
      </c>
      <c r="P114" s="120"/>
      <c r="Q114" s="194">
        <v>350</v>
      </c>
      <c r="R114" s="120"/>
      <c r="S114" s="194">
        <v>380</v>
      </c>
      <c r="T114" s="120"/>
      <c r="U114" s="195">
        <v>423</v>
      </c>
      <c r="V114" s="120"/>
      <c r="W114" s="194">
        <v>427</v>
      </c>
      <c r="X114" s="120"/>
      <c r="Y114" s="194">
        <v>579</v>
      </c>
      <c r="Z114" s="120"/>
      <c r="AA114" s="194">
        <v>514</v>
      </c>
      <c r="AB114" s="120"/>
      <c r="AC114" s="195">
        <v>546</v>
      </c>
      <c r="AD114" s="120"/>
      <c r="AE114" s="194">
        <v>723</v>
      </c>
      <c r="AF114" s="120"/>
      <c r="AG114" s="194">
        <v>782</v>
      </c>
      <c r="AH114" s="120"/>
      <c r="AI114" s="194">
        <v>904</v>
      </c>
      <c r="AJ114" s="120"/>
      <c r="AK114" s="195">
        <v>1009</v>
      </c>
      <c r="AL114" s="120"/>
      <c r="AM114" s="194">
        <v>1043</v>
      </c>
      <c r="AN114" s="120"/>
      <c r="AO114" s="194">
        <v>1043</v>
      </c>
      <c r="AP114" s="120"/>
      <c r="AQ114" s="194">
        <v>1052</v>
      </c>
      <c r="AR114" s="120"/>
      <c r="AS114" s="194">
        <v>1300</v>
      </c>
      <c r="AT114" s="120"/>
      <c r="AU114" s="194">
        <v>1632</v>
      </c>
    </row>
    <row r="115" spans="4:47">
      <c r="D115" s="193" t="s">
        <v>9</v>
      </c>
      <c r="G115" s="194">
        <v>215</v>
      </c>
      <c r="H115" s="120"/>
      <c r="I115" s="194">
        <v>144</v>
      </c>
      <c r="J115" s="120"/>
      <c r="K115" s="194">
        <v>72</v>
      </c>
      <c r="L115" s="120"/>
      <c r="M115" s="195"/>
      <c r="N115" s="120"/>
      <c r="O115" s="194"/>
      <c r="P115" s="120"/>
      <c r="Q115" s="194"/>
      <c r="R115" s="120"/>
      <c r="S115" s="194"/>
      <c r="T115" s="120"/>
      <c r="U115" s="195"/>
      <c r="V115" s="120"/>
      <c r="W115" s="194">
        <v>663</v>
      </c>
      <c r="X115" s="120"/>
      <c r="Y115" s="194">
        <v>563</v>
      </c>
      <c r="Z115" s="120"/>
      <c r="AA115" s="194">
        <v>580</v>
      </c>
      <c r="AB115" s="120"/>
      <c r="AC115" s="195">
        <v>648</v>
      </c>
      <c r="AD115" s="120"/>
      <c r="AE115" s="194">
        <v>653</v>
      </c>
      <c r="AF115" s="120"/>
      <c r="AG115" s="194">
        <v>661</v>
      </c>
      <c r="AH115" s="120"/>
      <c r="AI115" s="194">
        <v>671</v>
      </c>
      <c r="AJ115" s="120"/>
      <c r="AK115" s="195">
        <v>680</v>
      </c>
      <c r="AL115" s="120"/>
      <c r="AM115" s="194">
        <v>695</v>
      </c>
      <c r="AN115" s="120"/>
      <c r="AO115" s="194">
        <v>713</v>
      </c>
      <c r="AP115" s="120"/>
      <c r="AQ115" s="194">
        <v>732</v>
      </c>
      <c r="AR115" s="120"/>
      <c r="AS115" s="194">
        <v>806</v>
      </c>
      <c r="AT115" s="120"/>
      <c r="AU115" s="194">
        <v>808</v>
      </c>
    </row>
    <row r="116" spans="4:47">
      <c r="D116" s="193" t="s">
        <v>210</v>
      </c>
      <c r="G116" s="194">
        <v>1683</v>
      </c>
      <c r="H116" s="120"/>
      <c r="I116" s="194">
        <v>1535</v>
      </c>
      <c r="J116" s="120"/>
      <c r="K116" s="194">
        <v>1387</v>
      </c>
      <c r="L116" s="120"/>
      <c r="M116" s="195">
        <v>2820</v>
      </c>
      <c r="N116" s="120"/>
      <c r="O116" s="194">
        <v>2694</v>
      </c>
      <c r="P116" s="120"/>
      <c r="Q116" s="194">
        <v>2467</v>
      </c>
      <c r="R116" s="120"/>
      <c r="S116" s="194">
        <v>2244</v>
      </c>
      <c r="T116" s="120"/>
      <c r="U116" s="195">
        <v>2409</v>
      </c>
      <c r="V116" s="120"/>
      <c r="W116" s="194">
        <v>2214</v>
      </c>
      <c r="X116" s="120"/>
      <c r="Y116" s="194">
        <v>2045</v>
      </c>
      <c r="Z116" s="120"/>
      <c r="AA116" s="194">
        <v>2102</v>
      </c>
      <c r="AB116" s="120"/>
      <c r="AC116" s="195">
        <v>1913</v>
      </c>
      <c r="AD116" s="120"/>
      <c r="AE116" s="194">
        <v>10447</v>
      </c>
      <c r="AF116" s="120"/>
      <c r="AG116" s="194">
        <v>3293</v>
      </c>
      <c r="AH116" s="120"/>
      <c r="AI116" s="194">
        <v>3071</v>
      </c>
      <c r="AJ116" s="120"/>
      <c r="AK116" s="195">
        <v>3270</v>
      </c>
      <c r="AL116" s="120"/>
      <c r="AM116" s="194">
        <v>20820</v>
      </c>
      <c r="AN116" s="120"/>
      <c r="AO116" s="194">
        <v>19838</v>
      </c>
      <c r="AP116" s="120"/>
      <c r="AQ116" s="194">
        <v>109041</v>
      </c>
      <c r="AR116" s="120"/>
      <c r="AS116" s="194">
        <v>107715</v>
      </c>
      <c r="AT116" s="120"/>
      <c r="AU116" s="194">
        <v>115438</v>
      </c>
    </row>
    <row r="117" spans="4:47">
      <c r="D117" s="196" t="s">
        <v>254</v>
      </c>
      <c r="G117" s="194">
        <v>148397</v>
      </c>
      <c r="H117" s="120"/>
      <c r="I117" s="194">
        <v>128461</v>
      </c>
      <c r="J117" s="120"/>
      <c r="K117" s="194">
        <v>133560</v>
      </c>
      <c r="L117" s="120"/>
      <c r="M117" s="195">
        <v>77083</v>
      </c>
      <c r="N117" s="120"/>
      <c r="O117" s="194">
        <v>53995</v>
      </c>
      <c r="P117" s="120"/>
      <c r="Q117" s="194">
        <v>33547</v>
      </c>
      <c r="R117" s="120"/>
      <c r="S117" s="194">
        <v>30214</v>
      </c>
      <c r="T117" s="120"/>
      <c r="U117" s="195">
        <v>40274</v>
      </c>
      <c r="V117" s="120"/>
      <c r="W117" s="194">
        <v>38227</v>
      </c>
      <c r="X117" s="120"/>
      <c r="Y117" s="194">
        <v>32254</v>
      </c>
      <c r="Z117" s="120"/>
      <c r="AA117" s="194">
        <v>34994</v>
      </c>
      <c r="AB117" s="120"/>
      <c r="AC117" s="195">
        <v>48823</v>
      </c>
      <c r="AD117" s="120"/>
      <c r="AE117" s="194">
        <v>49681</v>
      </c>
      <c r="AF117" s="120"/>
      <c r="AG117" s="194">
        <v>70800</v>
      </c>
      <c r="AH117" s="120"/>
      <c r="AI117" s="194">
        <v>87837</v>
      </c>
      <c r="AJ117" s="120"/>
      <c r="AK117" s="195">
        <v>130054</v>
      </c>
      <c r="AL117" s="120"/>
      <c r="AM117" s="194">
        <v>97321</v>
      </c>
      <c r="AN117" s="120"/>
      <c r="AO117" s="194">
        <v>94819</v>
      </c>
      <c r="AP117" s="120"/>
      <c r="AQ117" s="194">
        <v>110303</v>
      </c>
      <c r="AR117" s="120"/>
      <c r="AS117" s="194">
        <v>150213</v>
      </c>
      <c r="AT117" s="120"/>
      <c r="AU117" s="194">
        <v>92111</v>
      </c>
    </row>
    <row r="118" spans="4:47">
      <c r="D118" s="193" t="s">
        <v>106</v>
      </c>
      <c r="G118" s="194">
        <v>259383</v>
      </c>
      <c r="H118" s="120"/>
      <c r="I118" s="194">
        <v>296324</v>
      </c>
      <c r="J118" s="120"/>
      <c r="K118" s="194">
        <v>311457</v>
      </c>
      <c r="L118" s="120"/>
      <c r="M118" s="195">
        <v>353985</v>
      </c>
      <c r="N118" s="120"/>
      <c r="O118" s="194">
        <v>425265</v>
      </c>
      <c r="P118" s="120"/>
      <c r="Q118" s="194">
        <v>461656</v>
      </c>
      <c r="R118" s="120"/>
      <c r="S118" s="194">
        <v>487394</v>
      </c>
      <c r="T118" s="120"/>
      <c r="U118" s="195">
        <v>477820</v>
      </c>
      <c r="V118" s="120"/>
      <c r="W118" s="194">
        <v>498216</v>
      </c>
      <c r="X118" s="120"/>
      <c r="Y118" s="194">
        <v>522833</v>
      </c>
      <c r="Z118" s="120"/>
      <c r="AA118" s="194">
        <v>539378</v>
      </c>
      <c r="AB118" s="120"/>
      <c r="AC118" s="195">
        <v>549597</v>
      </c>
      <c r="AD118" s="120"/>
      <c r="AE118" s="194">
        <v>559654</v>
      </c>
      <c r="AF118" s="120"/>
      <c r="AG118" s="194">
        <v>574371</v>
      </c>
      <c r="AH118" s="120"/>
      <c r="AI118" s="194">
        <v>600462</v>
      </c>
      <c r="AJ118" s="120"/>
      <c r="AK118" s="195">
        <v>615572</v>
      </c>
      <c r="AL118" s="120"/>
      <c r="AM118" s="194">
        <v>682879</v>
      </c>
      <c r="AN118" s="120"/>
      <c r="AO118" s="194">
        <v>736232</v>
      </c>
      <c r="AP118" s="120"/>
      <c r="AQ118" s="194">
        <v>799475</v>
      </c>
      <c r="AR118" s="120"/>
      <c r="AS118" s="194">
        <v>873077</v>
      </c>
      <c r="AT118" s="120"/>
      <c r="AU118" s="194">
        <v>976486</v>
      </c>
    </row>
    <row r="119" spans="4:47">
      <c r="D119" s="201" t="s">
        <v>12</v>
      </c>
      <c r="G119" s="202">
        <f>G120+G130+G137</f>
        <v>479432</v>
      </c>
      <c r="H119" s="120"/>
      <c r="I119" s="202">
        <f>I120+I130+I137</f>
        <v>610136</v>
      </c>
      <c r="J119" s="120"/>
      <c r="K119" s="202">
        <f>K120+K130+K137</f>
        <v>838525</v>
      </c>
      <c r="L119" s="120"/>
      <c r="M119" s="202">
        <f>M120+M130+M137</f>
        <v>811461.65</v>
      </c>
      <c r="N119" s="120"/>
      <c r="O119" s="202">
        <f>O120+O130+O137</f>
        <v>858547</v>
      </c>
      <c r="P119" s="120"/>
      <c r="Q119" s="202">
        <f>Q120+Q130+Q137</f>
        <v>908789</v>
      </c>
      <c r="R119" s="120"/>
      <c r="S119" s="202">
        <f>S120+S130+S137</f>
        <v>766592</v>
      </c>
      <c r="T119" s="120"/>
      <c r="U119" s="202">
        <f>U120+U130+U137</f>
        <v>776537.65202288539</v>
      </c>
      <c r="V119" s="120"/>
      <c r="W119" s="202">
        <f>W120+W130+W137</f>
        <v>777247.65202288539</v>
      </c>
      <c r="X119" s="120"/>
      <c r="Y119" s="202">
        <f>Y120+Y130+Y137</f>
        <v>1372860</v>
      </c>
      <c r="Z119" s="120"/>
      <c r="AA119" s="202">
        <f>AA120+AA130+AA137</f>
        <v>1203592</v>
      </c>
      <c r="AB119" s="120"/>
      <c r="AC119" s="202">
        <f>AC120+AC130+AC137</f>
        <v>1157788</v>
      </c>
      <c r="AD119" s="120"/>
      <c r="AE119" s="202">
        <f>AE120+AE130+AE137</f>
        <v>968520</v>
      </c>
      <c r="AF119" s="120"/>
      <c r="AG119" s="202">
        <f>AG120+AG130+AG137</f>
        <v>1031687</v>
      </c>
      <c r="AH119" s="120"/>
      <c r="AI119" s="202">
        <f>AI120+AI130+AI137</f>
        <v>1078972</v>
      </c>
      <c r="AJ119" s="120"/>
      <c r="AK119" s="202">
        <f>AK120+AK130+AK137</f>
        <v>1120912</v>
      </c>
      <c r="AL119" s="120"/>
      <c r="AM119" s="202">
        <v>1174332</v>
      </c>
      <c r="AN119" s="120"/>
      <c r="AO119" s="202">
        <v>1124343</v>
      </c>
      <c r="AP119" s="120"/>
      <c r="AQ119" s="202">
        <v>1302167</v>
      </c>
      <c r="AR119" s="120"/>
      <c r="AS119" s="248">
        <f>AS120+AS130+AS137</f>
        <v>1345270</v>
      </c>
      <c r="AT119" s="120"/>
      <c r="AU119" s="248">
        <f>AU120+AU130+AU137</f>
        <v>1363861</v>
      </c>
    </row>
    <row r="120" spans="4:47">
      <c r="D120" s="190" t="s">
        <v>19</v>
      </c>
      <c r="G120" s="191">
        <f>SUM(G121:G129)</f>
        <v>171535</v>
      </c>
      <c r="H120" s="120"/>
      <c r="I120" s="191">
        <f>SUM(I121:I129)</f>
        <v>307725</v>
      </c>
      <c r="J120" s="120"/>
      <c r="K120" s="191">
        <f>SUM(K121:K129)</f>
        <v>310411</v>
      </c>
      <c r="L120" s="120"/>
      <c r="M120" s="192">
        <f>SUM(M121:M129)</f>
        <v>325280</v>
      </c>
      <c r="N120" s="120"/>
      <c r="O120" s="191">
        <f>SUM(O121:O129)</f>
        <v>341434</v>
      </c>
      <c r="P120" s="120"/>
      <c r="Q120" s="191">
        <f>SUM(Q121:Q129)</f>
        <v>231010</v>
      </c>
      <c r="R120" s="120"/>
      <c r="S120" s="191">
        <f>SUM(S121:S129)</f>
        <v>59437</v>
      </c>
      <c r="T120" s="120"/>
      <c r="U120" s="192">
        <f>SUM(U121:U129)</f>
        <v>62440</v>
      </c>
      <c r="V120" s="120"/>
      <c r="W120" s="191">
        <f>SUM(W121:W129)</f>
        <v>250823</v>
      </c>
      <c r="X120" s="120"/>
      <c r="Y120" s="191">
        <f>SUM(Y121:Y129)</f>
        <v>407447</v>
      </c>
      <c r="Z120" s="120"/>
      <c r="AA120" s="191">
        <f>SUM(AA121:AA129)</f>
        <v>324789</v>
      </c>
      <c r="AB120" s="120"/>
      <c r="AC120" s="192">
        <f>SUM(AC121:AC129)</f>
        <v>292607</v>
      </c>
      <c r="AD120" s="120"/>
      <c r="AE120" s="191">
        <f>SUM(AE121:AE129)</f>
        <v>126593</v>
      </c>
      <c r="AF120" s="120"/>
      <c r="AG120" s="191">
        <f>SUM(AG121:AG129)</f>
        <v>149248</v>
      </c>
      <c r="AH120" s="120"/>
      <c r="AI120" s="191">
        <f>SUM(AI121:AI129)</f>
        <v>185164</v>
      </c>
      <c r="AJ120" s="120"/>
      <c r="AK120" s="192">
        <f>SUM(AK121:AK129)</f>
        <v>175327</v>
      </c>
      <c r="AL120" s="120"/>
      <c r="AM120" s="191">
        <v>270303</v>
      </c>
      <c r="AN120" s="120"/>
      <c r="AO120" s="191">
        <v>278234</v>
      </c>
      <c r="AP120" s="120"/>
      <c r="AQ120" s="191">
        <v>320843</v>
      </c>
      <c r="AR120" s="120"/>
      <c r="AS120" s="191">
        <f>SUM(AS121:AS129)</f>
        <v>379594</v>
      </c>
      <c r="AT120" s="120"/>
      <c r="AU120" s="191">
        <f>SUM(AU121:AU129)</f>
        <v>359632</v>
      </c>
    </row>
    <row r="121" spans="4:47">
      <c r="D121" s="196" t="s">
        <v>13</v>
      </c>
      <c r="G121" s="194">
        <v>27178</v>
      </c>
      <c r="H121" s="120"/>
      <c r="I121" s="194">
        <v>27954</v>
      </c>
      <c r="J121" s="120"/>
      <c r="K121" s="194">
        <v>29441</v>
      </c>
      <c r="L121" s="120"/>
      <c r="M121" s="195">
        <v>28947</v>
      </c>
      <c r="N121" s="120"/>
      <c r="O121" s="194">
        <v>34395</v>
      </c>
      <c r="P121" s="120"/>
      <c r="Q121" s="194">
        <v>30396</v>
      </c>
      <c r="R121" s="120"/>
      <c r="S121" s="194">
        <v>25193</v>
      </c>
      <c r="T121" s="120"/>
      <c r="U121" s="195">
        <v>24596</v>
      </c>
      <c r="V121" s="120"/>
      <c r="W121" s="194">
        <v>23879</v>
      </c>
      <c r="X121" s="120"/>
      <c r="Y121" s="194">
        <v>19239</v>
      </c>
      <c r="Z121" s="120"/>
      <c r="AA121" s="194">
        <v>18545</v>
      </c>
      <c r="AB121" s="120"/>
      <c r="AC121" s="195">
        <v>11445</v>
      </c>
      <c r="AD121" s="120"/>
      <c r="AE121" s="194">
        <v>15947</v>
      </c>
      <c r="AF121" s="120"/>
      <c r="AG121" s="194">
        <v>38866</v>
      </c>
      <c r="AH121" s="120"/>
      <c r="AI121" s="194">
        <v>42117</v>
      </c>
      <c r="AJ121" s="120"/>
      <c r="AK121" s="195">
        <v>38452</v>
      </c>
      <c r="AL121" s="120"/>
      <c r="AM121" s="194">
        <v>43956</v>
      </c>
      <c r="AN121" s="120"/>
      <c r="AO121" s="194">
        <v>70533</v>
      </c>
      <c r="AP121" s="120"/>
      <c r="AQ121" s="194">
        <v>94836</v>
      </c>
      <c r="AR121" s="120"/>
      <c r="AS121" s="194">
        <v>115558</v>
      </c>
      <c r="AT121" s="120"/>
      <c r="AU121" s="194">
        <v>88804</v>
      </c>
    </row>
    <row r="122" spans="4:47">
      <c r="D122" s="196" t="s">
        <v>262</v>
      </c>
      <c r="G122" s="194">
        <v>121997</v>
      </c>
      <c r="H122" s="120"/>
      <c r="I122" s="194">
        <v>224963</v>
      </c>
      <c r="J122" s="120"/>
      <c r="K122" s="194">
        <v>227654</v>
      </c>
      <c r="L122" s="120"/>
      <c r="M122" s="195">
        <v>232606</v>
      </c>
      <c r="N122" s="120"/>
      <c r="O122" s="194">
        <v>238323</v>
      </c>
      <c r="P122" s="120"/>
      <c r="Q122" s="194">
        <v>132144</v>
      </c>
      <c r="R122" s="120"/>
      <c r="S122" s="194">
        <v>16541</v>
      </c>
      <c r="T122" s="120"/>
      <c r="U122" s="195">
        <v>19367</v>
      </c>
      <c r="V122" s="120"/>
      <c r="W122" s="194">
        <v>214117</v>
      </c>
      <c r="X122" s="120"/>
      <c r="Y122" s="194">
        <v>324142</v>
      </c>
      <c r="Z122" s="120"/>
      <c r="AA122" s="194">
        <v>228472</v>
      </c>
      <c r="AB122" s="120"/>
      <c r="AC122" s="195">
        <v>235585</v>
      </c>
      <c r="AD122" s="120"/>
      <c r="AE122" s="194">
        <v>79305</v>
      </c>
      <c r="AF122" s="120"/>
      <c r="AG122" s="194">
        <v>77010</v>
      </c>
      <c r="AH122" s="120"/>
      <c r="AI122" s="194">
        <v>95490</v>
      </c>
      <c r="AJ122" s="120"/>
      <c r="AK122" s="195">
        <v>75730</v>
      </c>
      <c r="AL122" s="120"/>
      <c r="AM122" s="194">
        <v>159352</v>
      </c>
      <c r="AN122" s="120"/>
      <c r="AO122" s="194">
        <v>73382</v>
      </c>
      <c r="AP122" s="120"/>
      <c r="AQ122" s="194">
        <v>80423</v>
      </c>
      <c r="AR122" s="120"/>
      <c r="AS122" s="194">
        <v>73408</v>
      </c>
      <c r="AT122" s="120"/>
      <c r="AU122" s="194">
        <v>79757</v>
      </c>
    </row>
    <row r="123" spans="4:47">
      <c r="D123" s="196" t="s">
        <v>118</v>
      </c>
      <c r="G123" s="194">
        <v>4586</v>
      </c>
      <c r="H123" s="120"/>
      <c r="I123" s="194">
        <v>6405</v>
      </c>
      <c r="J123" s="120"/>
      <c r="K123" s="194">
        <v>7058</v>
      </c>
      <c r="L123" s="120"/>
      <c r="M123" s="195">
        <v>5837</v>
      </c>
      <c r="N123" s="120"/>
      <c r="O123" s="194">
        <v>4390</v>
      </c>
      <c r="P123" s="120"/>
      <c r="Q123" s="194">
        <v>6005</v>
      </c>
      <c r="R123" s="120"/>
      <c r="S123" s="194">
        <v>7764</v>
      </c>
      <c r="T123" s="120"/>
      <c r="U123" s="195">
        <v>6979</v>
      </c>
      <c r="V123" s="120"/>
      <c r="W123" s="194">
        <v>6348</v>
      </c>
      <c r="X123" s="120"/>
      <c r="Y123" s="194">
        <v>7033</v>
      </c>
      <c r="Z123" s="120"/>
      <c r="AA123" s="194">
        <v>8876</v>
      </c>
      <c r="AB123" s="120"/>
      <c r="AC123" s="195">
        <v>8406</v>
      </c>
      <c r="AD123" s="120"/>
      <c r="AE123" s="194">
        <v>6950</v>
      </c>
      <c r="AF123" s="120"/>
      <c r="AG123" s="194">
        <v>8358</v>
      </c>
      <c r="AH123" s="120"/>
      <c r="AI123" s="194">
        <v>9948</v>
      </c>
      <c r="AJ123" s="120"/>
      <c r="AK123" s="195">
        <v>9426</v>
      </c>
      <c r="AL123" s="120"/>
      <c r="AM123" s="194">
        <v>8045</v>
      </c>
      <c r="AN123" s="120"/>
      <c r="AO123" s="194">
        <v>9818</v>
      </c>
      <c r="AP123" s="120"/>
      <c r="AQ123" s="194">
        <v>10169</v>
      </c>
      <c r="AR123" s="120"/>
      <c r="AS123" s="194">
        <v>9960</v>
      </c>
      <c r="AT123" s="120"/>
      <c r="AU123" s="194">
        <v>10436</v>
      </c>
    </row>
    <row r="124" spans="4:47">
      <c r="D124" s="196" t="s">
        <v>119</v>
      </c>
      <c r="G124" s="194">
        <v>2309</v>
      </c>
      <c r="H124" s="120"/>
      <c r="I124" s="194">
        <v>6765</v>
      </c>
      <c r="J124" s="120"/>
      <c r="K124" s="194">
        <v>4336</v>
      </c>
      <c r="L124" s="120"/>
      <c r="M124" s="195">
        <v>2509</v>
      </c>
      <c r="N124" s="120"/>
      <c r="O124" s="194">
        <v>2093</v>
      </c>
      <c r="P124" s="120"/>
      <c r="Q124" s="194">
        <v>2411</v>
      </c>
      <c r="R124" s="120"/>
      <c r="S124" s="194">
        <v>2524</v>
      </c>
      <c r="T124" s="120"/>
      <c r="U124" s="195">
        <v>3052</v>
      </c>
      <c r="V124" s="120"/>
      <c r="W124" s="194">
        <v>2582</v>
      </c>
      <c r="X124" s="120"/>
      <c r="Y124" s="194">
        <v>2915</v>
      </c>
      <c r="Z124" s="120"/>
      <c r="AA124" s="194">
        <v>3379</v>
      </c>
      <c r="AB124" s="120"/>
      <c r="AC124" s="195">
        <v>3705</v>
      </c>
      <c r="AD124" s="120"/>
      <c r="AE124" s="194">
        <v>3075</v>
      </c>
      <c r="AF124" s="120"/>
      <c r="AG124" s="194">
        <v>3294</v>
      </c>
      <c r="AH124" s="120"/>
      <c r="AI124" s="194">
        <v>3862</v>
      </c>
      <c r="AJ124" s="120"/>
      <c r="AK124" s="195">
        <v>4491</v>
      </c>
      <c r="AL124" s="120"/>
      <c r="AM124" s="194">
        <v>3636</v>
      </c>
      <c r="AN124" s="120"/>
      <c r="AO124" s="194">
        <v>4118</v>
      </c>
      <c r="AP124" s="120"/>
      <c r="AQ124" s="194">
        <v>5257</v>
      </c>
      <c r="AR124" s="120"/>
      <c r="AS124" s="194">
        <v>4436</v>
      </c>
      <c r="AT124" s="120"/>
      <c r="AU124" s="194">
        <v>2484</v>
      </c>
    </row>
    <row r="125" spans="4:47">
      <c r="D125" s="196" t="s">
        <v>120</v>
      </c>
      <c r="G125" s="194">
        <v>166</v>
      </c>
      <c r="H125" s="120"/>
      <c r="I125" s="194">
        <v>644</v>
      </c>
      <c r="J125" s="120"/>
      <c r="K125" s="194">
        <v>866</v>
      </c>
      <c r="L125" s="120"/>
      <c r="M125" s="195">
        <v>819</v>
      </c>
      <c r="N125" s="120"/>
      <c r="O125" s="194">
        <v>2087</v>
      </c>
      <c r="P125" s="120"/>
      <c r="Q125" s="194">
        <v>3165</v>
      </c>
      <c r="R125" s="120"/>
      <c r="S125" s="194">
        <v>6292</v>
      </c>
      <c r="T125" s="120"/>
      <c r="U125" s="195">
        <v>7225</v>
      </c>
      <c r="V125" s="120"/>
      <c r="W125" s="194">
        <v>2014</v>
      </c>
      <c r="X125" s="120"/>
      <c r="Y125" s="194"/>
      <c r="Z125" s="120"/>
      <c r="AA125" s="194">
        <v>2627</v>
      </c>
      <c r="AB125" s="120"/>
      <c r="AC125" s="195">
        <v>1142</v>
      </c>
      <c r="AD125" s="120"/>
      <c r="AE125" s="194">
        <v>702</v>
      </c>
      <c r="AF125" s="120"/>
      <c r="AG125" s="194">
        <v>26</v>
      </c>
      <c r="AH125" s="120"/>
      <c r="AI125" s="194">
        <v>11013</v>
      </c>
      <c r="AJ125" s="120"/>
      <c r="AK125" s="195">
        <v>2659</v>
      </c>
      <c r="AL125" s="120"/>
      <c r="AM125" s="194">
        <v>1765</v>
      </c>
      <c r="AN125" s="120"/>
      <c r="AO125" s="194">
        <v>1187</v>
      </c>
      <c r="AP125" s="120"/>
      <c r="AQ125" s="194">
        <v>5822</v>
      </c>
      <c r="AR125" s="120"/>
      <c r="AS125" s="194">
        <v>4035</v>
      </c>
      <c r="AT125" s="120"/>
      <c r="AU125" s="194">
        <v>1699</v>
      </c>
    </row>
    <row r="126" spans="4:47">
      <c r="D126" s="196" t="s">
        <v>71</v>
      </c>
      <c r="G126" s="194">
        <v>14576</v>
      </c>
      <c r="H126" s="120"/>
      <c r="I126" s="194">
        <v>40042</v>
      </c>
      <c r="J126" s="120"/>
      <c r="K126" s="194">
        <v>40043</v>
      </c>
      <c r="L126" s="120"/>
      <c r="M126" s="195">
        <v>53544</v>
      </c>
      <c r="N126" s="120"/>
      <c r="O126" s="194">
        <v>59081</v>
      </c>
      <c r="P126" s="120"/>
      <c r="Q126" s="194">
        <v>55814</v>
      </c>
      <c r="R126" s="120"/>
      <c r="S126" s="194"/>
      <c r="T126" s="120"/>
      <c r="U126" s="195"/>
      <c r="V126" s="120"/>
      <c r="W126" s="194"/>
      <c r="X126" s="120"/>
      <c r="Y126" s="194">
        <v>37015</v>
      </c>
      <c r="Z126" s="120"/>
      <c r="AA126" s="194">
        <v>37015</v>
      </c>
      <c r="AB126" s="120"/>
      <c r="AC126" s="195"/>
      <c r="AD126" s="120"/>
      <c r="AE126" s="194"/>
      <c r="AF126" s="120"/>
      <c r="AG126" s="194">
        <v>19514</v>
      </c>
      <c r="AH126" s="120"/>
      <c r="AI126" s="194">
        <v>19515</v>
      </c>
      <c r="AJ126" s="120"/>
      <c r="AK126" s="195">
        <v>41821</v>
      </c>
      <c r="AL126" s="120"/>
      <c r="AM126" s="194">
        <v>41819</v>
      </c>
      <c r="AN126" s="120"/>
      <c r="AO126" s="194">
        <v>108737</v>
      </c>
      <c r="AP126" s="120"/>
      <c r="AQ126" s="194">
        <v>108737</v>
      </c>
      <c r="AR126" s="120"/>
      <c r="AS126" s="194">
        <v>138567</v>
      </c>
      <c r="AT126" s="120"/>
      <c r="AU126" s="194">
        <v>138566</v>
      </c>
    </row>
    <row r="127" spans="4:47">
      <c r="D127" s="196" t="s">
        <v>116</v>
      </c>
      <c r="G127" s="194"/>
      <c r="H127" s="120"/>
      <c r="I127" s="194"/>
      <c r="J127" s="120"/>
      <c r="K127" s="194"/>
      <c r="L127" s="120"/>
      <c r="M127" s="195"/>
      <c r="N127" s="120"/>
      <c r="O127" s="194"/>
      <c r="P127" s="120"/>
      <c r="Q127" s="194"/>
      <c r="R127" s="120"/>
      <c r="S127" s="194"/>
      <c r="T127" s="120"/>
      <c r="U127" s="195"/>
      <c r="V127" s="120"/>
      <c r="W127" s="194"/>
      <c r="X127" s="120"/>
      <c r="Y127" s="194">
        <v>15698</v>
      </c>
      <c r="Z127" s="120"/>
      <c r="AA127" s="194">
        <v>24386</v>
      </c>
      <c r="AB127" s="120"/>
      <c r="AC127" s="195">
        <v>29395</v>
      </c>
      <c r="AD127" s="120"/>
      <c r="AE127" s="194">
        <v>18832</v>
      </c>
      <c r="AF127" s="120"/>
      <c r="AG127" s="194"/>
      <c r="AH127" s="120"/>
      <c r="AI127" s="194"/>
      <c r="AJ127" s="120"/>
      <c r="AK127" s="195"/>
      <c r="AL127" s="120"/>
      <c r="AM127" s="194"/>
      <c r="AN127" s="120"/>
      <c r="AO127" s="194"/>
      <c r="AP127" s="120"/>
      <c r="AQ127" s="194"/>
      <c r="AR127" s="120"/>
      <c r="AS127" s="194">
        <v>18724</v>
      </c>
      <c r="AT127" s="120"/>
      <c r="AU127" s="194">
        <v>15415</v>
      </c>
    </row>
    <row r="128" spans="4:47">
      <c r="D128" s="196" t="s">
        <v>16</v>
      </c>
      <c r="G128" s="194"/>
      <c r="H128" s="120"/>
      <c r="I128" s="194">
        <v>142</v>
      </c>
      <c r="J128" s="120"/>
      <c r="K128" s="194">
        <v>183</v>
      </c>
      <c r="L128" s="120"/>
      <c r="M128" s="195"/>
      <c r="N128" s="120"/>
      <c r="O128" s="194"/>
      <c r="P128" s="120"/>
      <c r="Q128" s="194"/>
      <c r="R128" s="120"/>
      <c r="S128" s="194"/>
      <c r="T128" s="120"/>
      <c r="U128" s="195"/>
      <c r="V128" s="120"/>
      <c r="W128" s="194"/>
      <c r="X128" s="120"/>
      <c r="Y128" s="194"/>
      <c r="Z128" s="120"/>
      <c r="AA128" s="194"/>
      <c r="AB128" s="120"/>
      <c r="AC128" s="195"/>
      <c r="AD128" s="120"/>
      <c r="AE128" s="194"/>
      <c r="AF128" s="120"/>
      <c r="AG128" s="194"/>
      <c r="AH128" s="120"/>
      <c r="AI128" s="194"/>
      <c r="AJ128" s="120"/>
      <c r="AK128" s="195"/>
      <c r="AL128" s="120"/>
      <c r="AM128" s="194"/>
      <c r="AN128" s="120"/>
      <c r="AO128" s="194"/>
      <c r="AP128" s="120"/>
      <c r="AQ128" s="194"/>
      <c r="AR128" s="120"/>
      <c r="AS128" s="194"/>
      <c r="AT128" s="120"/>
      <c r="AU128" s="194"/>
    </row>
    <row r="129" spans="4:47">
      <c r="D129" s="196" t="s">
        <v>15</v>
      </c>
      <c r="G129" s="194">
        <v>723</v>
      </c>
      <c r="H129" s="120"/>
      <c r="I129" s="194">
        <v>810</v>
      </c>
      <c r="J129" s="120"/>
      <c r="K129" s="194">
        <v>830</v>
      </c>
      <c r="L129" s="120"/>
      <c r="M129" s="195">
        <v>1018</v>
      </c>
      <c r="N129" s="120"/>
      <c r="O129" s="194">
        <v>1065</v>
      </c>
      <c r="P129" s="120"/>
      <c r="Q129" s="194">
        <v>1075</v>
      </c>
      <c r="R129" s="120"/>
      <c r="S129" s="194">
        <v>1123</v>
      </c>
      <c r="T129" s="120"/>
      <c r="U129" s="195">
        <v>1221</v>
      </c>
      <c r="V129" s="120"/>
      <c r="W129" s="194">
        <v>1883</v>
      </c>
      <c r="X129" s="120"/>
      <c r="Y129" s="194">
        <v>1405</v>
      </c>
      <c r="Z129" s="120"/>
      <c r="AA129" s="194">
        <v>1489</v>
      </c>
      <c r="AB129" s="120"/>
      <c r="AC129" s="195">
        <v>2929</v>
      </c>
      <c r="AD129" s="120"/>
      <c r="AE129" s="194">
        <v>1782</v>
      </c>
      <c r="AF129" s="120"/>
      <c r="AG129" s="194">
        <v>2180</v>
      </c>
      <c r="AH129" s="120"/>
      <c r="AI129" s="194">
        <v>3219</v>
      </c>
      <c r="AJ129" s="120"/>
      <c r="AK129" s="195">
        <v>2748</v>
      </c>
      <c r="AL129" s="120"/>
      <c r="AM129" s="194">
        <v>11730</v>
      </c>
      <c r="AN129" s="120"/>
      <c r="AO129" s="194">
        <v>10459</v>
      </c>
      <c r="AP129" s="120"/>
      <c r="AQ129" s="194">
        <v>15599</v>
      </c>
      <c r="AR129" s="120"/>
      <c r="AS129" s="194">
        <v>14906</v>
      </c>
      <c r="AT129" s="120"/>
      <c r="AU129" s="194">
        <v>22471</v>
      </c>
    </row>
    <row r="130" spans="4:47">
      <c r="D130" s="203" t="s">
        <v>20</v>
      </c>
      <c r="G130" s="199">
        <f>SUM(G131:G136)</f>
        <v>227104</v>
      </c>
      <c r="H130" s="120"/>
      <c r="I130" s="199">
        <f>SUM(I131:I136)</f>
        <v>225884</v>
      </c>
      <c r="J130" s="120"/>
      <c r="K130" s="199">
        <f>SUM(K131:K136)</f>
        <v>425265</v>
      </c>
      <c r="L130" s="120"/>
      <c r="M130" s="200">
        <f>SUM(M131:M136)</f>
        <v>396839</v>
      </c>
      <c r="N130" s="120"/>
      <c r="O130" s="199">
        <f>SUM(O131:O136)</f>
        <v>387668</v>
      </c>
      <c r="P130" s="120"/>
      <c r="Q130" s="199">
        <f>SUM(Q131:Q136)</f>
        <v>587860</v>
      </c>
      <c r="R130" s="120"/>
      <c r="S130" s="199">
        <f>SUM(S131:S136)</f>
        <v>595102</v>
      </c>
      <c r="T130" s="120"/>
      <c r="U130" s="200">
        <f>SUM(U131:U136)</f>
        <v>600338</v>
      </c>
      <c r="V130" s="120"/>
      <c r="W130" s="199">
        <f>SUM(W131:W136)</f>
        <v>401247</v>
      </c>
      <c r="X130" s="120"/>
      <c r="Y130" s="199">
        <f>SUM(Y131:Y136)</f>
        <v>880584</v>
      </c>
      <c r="Z130" s="120"/>
      <c r="AA130" s="199">
        <f>SUM(AA131:AA136)</f>
        <v>772234</v>
      </c>
      <c r="AB130" s="120"/>
      <c r="AC130" s="200">
        <f>SUM(AC131:AC136)</f>
        <v>760204</v>
      </c>
      <c r="AD130" s="120"/>
      <c r="AE130" s="199">
        <f>SUM(AE131:AE136)</f>
        <v>724790</v>
      </c>
      <c r="AF130" s="120"/>
      <c r="AG130" s="199">
        <f>SUM(AG131:AG136)</f>
        <v>769551</v>
      </c>
      <c r="AH130" s="120"/>
      <c r="AI130" s="199">
        <f>SUM(AI131:AI136)</f>
        <v>749827</v>
      </c>
      <c r="AJ130" s="120"/>
      <c r="AK130" s="200">
        <f>SUM(AK131:AK136)</f>
        <v>776803</v>
      </c>
      <c r="AL130" s="120"/>
      <c r="AM130" s="199">
        <v>710903</v>
      </c>
      <c r="AN130" s="120"/>
      <c r="AO130" s="199">
        <v>690183</v>
      </c>
      <c r="AP130" s="120"/>
      <c r="AQ130" s="199">
        <v>783843</v>
      </c>
      <c r="AR130" s="120"/>
      <c r="AS130" s="199">
        <f>SUM(AS131:AS136)</f>
        <v>748359</v>
      </c>
      <c r="AT130" s="120"/>
      <c r="AU130" s="199">
        <f>SUM(AU131:AU136)</f>
        <v>763883</v>
      </c>
    </row>
    <row r="131" spans="4:47">
      <c r="D131" s="196" t="s">
        <v>13</v>
      </c>
      <c r="G131" s="194"/>
      <c r="H131" s="120"/>
      <c r="I131" s="194"/>
      <c r="J131" s="120"/>
      <c r="K131" s="194"/>
      <c r="L131" s="120"/>
      <c r="M131" s="195"/>
      <c r="N131" s="120"/>
      <c r="O131" s="194"/>
      <c r="P131" s="120"/>
      <c r="Q131" s="194"/>
      <c r="R131" s="120"/>
      <c r="S131" s="194">
        <v>4603</v>
      </c>
      <c r="T131" s="120"/>
      <c r="U131" s="195">
        <v>3868</v>
      </c>
      <c r="V131" s="120"/>
      <c r="W131" s="194">
        <v>2304</v>
      </c>
      <c r="X131" s="120"/>
      <c r="Y131" s="194">
        <v>2514</v>
      </c>
      <c r="Z131" s="120"/>
      <c r="AA131" s="194">
        <v>2822</v>
      </c>
      <c r="AB131" s="120"/>
      <c r="AC131" s="195">
        <v>6123</v>
      </c>
      <c r="AD131" s="120"/>
      <c r="AE131" s="194">
        <v>5832</v>
      </c>
      <c r="AF131" s="120"/>
      <c r="AG131" s="194">
        <v>6362</v>
      </c>
      <c r="AH131" s="120"/>
      <c r="AI131" s="194">
        <v>7355</v>
      </c>
      <c r="AJ131" s="120"/>
      <c r="AK131" s="195">
        <v>6932</v>
      </c>
      <c r="AL131" s="120"/>
      <c r="AM131" s="194">
        <v>5394</v>
      </c>
      <c r="AN131" s="120"/>
      <c r="AO131" s="194">
        <v>5406</v>
      </c>
      <c r="AP131" s="120"/>
      <c r="AQ131" s="194">
        <v>5913</v>
      </c>
      <c r="AR131" s="120"/>
      <c r="AS131" s="194">
        <v>7279</v>
      </c>
      <c r="AT131" s="120"/>
      <c r="AU131" s="194">
        <v>8059</v>
      </c>
    </row>
    <row r="132" spans="4:47">
      <c r="D132" s="196" t="s">
        <v>113</v>
      </c>
      <c r="G132" s="194">
        <v>36442</v>
      </c>
      <c r="H132" s="120"/>
      <c r="I132" s="194">
        <v>33136</v>
      </c>
      <c r="J132" s="120"/>
      <c r="K132" s="194">
        <v>33136</v>
      </c>
      <c r="L132" s="120"/>
      <c r="M132" s="195"/>
      <c r="N132" s="120"/>
      <c r="O132" s="194"/>
      <c r="P132" s="120"/>
      <c r="Q132" s="194"/>
      <c r="R132" s="120"/>
      <c r="S132" s="194"/>
      <c r="T132" s="120"/>
      <c r="U132" s="195"/>
      <c r="V132" s="120"/>
      <c r="W132" s="194"/>
      <c r="X132" s="120"/>
      <c r="Y132" s="194"/>
      <c r="Z132" s="120"/>
      <c r="AA132" s="194"/>
      <c r="AB132" s="120"/>
      <c r="AC132" s="195"/>
      <c r="AD132" s="120"/>
      <c r="AE132" s="194"/>
      <c r="AF132" s="120"/>
      <c r="AG132" s="194"/>
      <c r="AH132" s="120"/>
      <c r="AI132" s="194"/>
      <c r="AJ132" s="120"/>
      <c r="AK132" s="195"/>
      <c r="AL132" s="120"/>
      <c r="AM132" s="194"/>
      <c r="AN132" s="120"/>
      <c r="AO132" s="194"/>
      <c r="AP132" s="120"/>
      <c r="AQ132" s="194"/>
      <c r="AR132" s="120"/>
      <c r="AS132" s="194"/>
      <c r="AT132" s="120"/>
      <c r="AU132" s="194">
        <v>61779</v>
      </c>
    </row>
    <row r="133" spans="4:47">
      <c r="D133" s="196" t="s">
        <v>14</v>
      </c>
      <c r="G133" s="194">
        <v>189153</v>
      </c>
      <c r="H133" s="120"/>
      <c r="I133" s="194">
        <v>191469</v>
      </c>
      <c r="J133" s="120"/>
      <c r="K133" s="194">
        <v>391225</v>
      </c>
      <c r="L133" s="120"/>
      <c r="M133" s="195">
        <v>394078</v>
      </c>
      <c r="N133" s="120"/>
      <c r="O133" s="194">
        <v>385798</v>
      </c>
      <c r="P133" s="120"/>
      <c r="Q133" s="194">
        <v>586416</v>
      </c>
      <c r="R133" s="120"/>
      <c r="S133" s="194">
        <v>590116</v>
      </c>
      <c r="T133" s="120"/>
      <c r="U133" s="195">
        <v>595043</v>
      </c>
      <c r="V133" s="120"/>
      <c r="W133" s="194">
        <v>397545</v>
      </c>
      <c r="X133" s="120"/>
      <c r="Y133" s="194">
        <v>876691</v>
      </c>
      <c r="Z133" s="120"/>
      <c r="AA133" s="194">
        <v>768078</v>
      </c>
      <c r="AB133" s="120"/>
      <c r="AC133" s="195">
        <v>748997</v>
      </c>
      <c r="AD133" s="120"/>
      <c r="AE133" s="194">
        <v>704243</v>
      </c>
      <c r="AF133" s="120"/>
      <c r="AG133" s="194">
        <v>753998</v>
      </c>
      <c r="AH133" s="120"/>
      <c r="AI133" s="194">
        <v>735459</v>
      </c>
      <c r="AJ133" s="120"/>
      <c r="AK133" s="195">
        <v>760647</v>
      </c>
      <c r="AL133" s="120"/>
      <c r="AM133" s="194">
        <v>683328</v>
      </c>
      <c r="AN133" s="120"/>
      <c r="AO133" s="194">
        <v>660437</v>
      </c>
      <c r="AP133" s="120"/>
      <c r="AQ133" s="194">
        <v>665628</v>
      </c>
      <c r="AR133" s="120"/>
      <c r="AS133" s="194">
        <v>627893</v>
      </c>
      <c r="AT133" s="120"/>
      <c r="AU133" s="194">
        <v>574600</v>
      </c>
    </row>
    <row r="134" spans="4:47">
      <c r="D134" s="196" t="s">
        <v>212</v>
      </c>
      <c r="G134" s="194">
        <v>278</v>
      </c>
      <c r="H134" s="120"/>
      <c r="I134" s="194">
        <v>251</v>
      </c>
      <c r="J134" s="120"/>
      <c r="K134" s="194">
        <v>29</v>
      </c>
      <c r="L134" s="120"/>
      <c r="M134" s="195">
        <v>991</v>
      </c>
      <c r="N134" s="120"/>
      <c r="O134" s="194">
        <v>45</v>
      </c>
      <c r="P134" s="120"/>
      <c r="Q134" s="194">
        <v>81</v>
      </c>
      <c r="R134" s="120"/>
      <c r="S134" s="194">
        <v>132</v>
      </c>
      <c r="T134" s="120"/>
      <c r="U134" s="195">
        <v>1121</v>
      </c>
      <c r="V134" s="120"/>
      <c r="W134" s="194">
        <v>1135</v>
      </c>
      <c r="X134" s="120"/>
      <c r="Y134" s="194">
        <v>1160</v>
      </c>
      <c r="Z134" s="120"/>
      <c r="AA134" s="194">
        <v>1160</v>
      </c>
      <c r="AB134" s="120"/>
      <c r="AC134" s="195">
        <v>1131</v>
      </c>
      <c r="AD134" s="120"/>
      <c r="AE134" s="194">
        <v>1095</v>
      </c>
      <c r="AF134" s="120"/>
      <c r="AG134" s="194">
        <v>1081</v>
      </c>
      <c r="AH134" s="120"/>
      <c r="AI134" s="194">
        <v>1063</v>
      </c>
      <c r="AJ134" s="120"/>
      <c r="AK134" s="195">
        <v>65</v>
      </c>
      <c r="AL134" s="120"/>
      <c r="AM134" s="194">
        <v>170</v>
      </c>
      <c r="AN134" s="120"/>
      <c r="AO134" s="194">
        <v>182</v>
      </c>
      <c r="AP134" s="120"/>
      <c r="AQ134" s="194">
        <v>161</v>
      </c>
      <c r="AR134" s="120"/>
      <c r="AS134" s="194">
        <v>202</v>
      </c>
      <c r="AT134" s="120"/>
      <c r="AU134" s="194">
        <v>203</v>
      </c>
    </row>
    <row r="135" spans="4:47">
      <c r="D135" s="196" t="s">
        <v>108</v>
      </c>
      <c r="G135" s="194"/>
      <c r="H135" s="120"/>
      <c r="I135" s="194"/>
      <c r="J135" s="120"/>
      <c r="K135" s="194"/>
      <c r="L135" s="120"/>
      <c r="M135" s="195">
        <v>1044</v>
      </c>
      <c r="N135" s="120"/>
      <c r="O135" s="194">
        <v>1216</v>
      </c>
      <c r="P135" s="120"/>
      <c r="Q135" s="194">
        <v>932</v>
      </c>
      <c r="R135" s="120"/>
      <c r="S135" s="194"/>
      <c r="T135" s="120"/>
      <c r="U135" s="195"/>
      <c r="V135" s="120"/>
      <c r="W135" s="194"/>
      <c r="X135" s="120"/>
      <c r="Y135" s="194"/>
      <c r="Z135" s="120"/>
      <c r="AA135" s="194"/>
      <c r="AB135" s="120"/>
      <c r="AC135" s="195">
        <v>3798</v>
      </c>
      <c r="AD135" s="120"/>
      <c r="AE135" s="194">
        <v>4898</v>
      </c>
      <c r="AF135" s="120"/>
      <c r="AG135" s="194">
        <v>7612</v>
      </c>
      <c r="AH135" s="120"/>
      <c r="AI135" s="194">
        <v>5661</v>
      </c>
      <c r="AJ135" s="120"/>
      <c r="AK135" s="195">
        <v>8933</v>
      </c>
      <c r="AL135" s="120"/>
      <c r="AM135" s="194">
        <v>10169</v>
      </c>
      <c r="AN135" s="120"/>
      <c r="AO135" s="194">
        <v>13242</v>
      </c>
      <c r="AP135" s="120"/>
      <c r="AQ135" s="194">
        <v>14016</v>
      </c>
      <c r="AR135" s="120"/>
      <c r="AS135" s="194">
        <v>15717</v>
      </c>
      <c r="AT135" s="120"/>
      <c r="AU135" s="194">
        <v>16791</v>
      </c>
    </row>
    <row r="136" spans="4:47">
      <c r="D136" s="196" t="s">
        <v>15</v>
      </c>
      <c r="G136" s="194">
        <v>1231</v>
      </c>
      <c r="H136" s="120"/>
      <c r="I136" s="194">
        <v>1028</v>
      </c>
      <c r="J136" s="120"/>
      <c r="K136" s="194">
        <v>875</v>
      </c>
      <c r="L136" s="120"/>
      <c r="M136" s="195">
        <v>726</v>
      </c>
      <c r="N136" s="120"/>
      <c r="O136" s="194">
        <v>609</v>
      </c>
      <c r="P136" s="120"/>
      <c r="Q136" s="194">
        <v>431</v>
      </c>
      <c r="R136" s="120"/>
      <c r="S136" s="194">
        <v>251</v>
      </c>
      <c r="T136" s="120"/>
      <c r="U136" s="195">
        <v>306</v>
      </c>
      <c r="V136" s="120"/>
      <c r="W136" s="194">
        <v>263</v>
      </c>
      <c r="X136" s="120"/>
      <c r="Y136" s="194">
        <v>219</v>
      </c>
      <c r="Z136" s="120"/>
      <c r="AA136" s="194">
        <v>174</v>
      </c>
      <c r="AB136" s="120"/>
      <c r="AC136" s="195">
        <v>155</v>
      </c>
      <c r="AD136" s="120"/>
      <c r="AE136" s="194">
        <v>8722</v>
      </c>
      <c r="AF136" s="120"/>
      <c r="AG136" s="194">
        <v>498</v>
      </c>
      <c r="AH136" s="120"/>
      <c r="AI136" s="194">
        <v>289</v>
      </c>
      <c r="AJ136" s="120"/>
      <c r="AK136" s="195">
        <v>226</v>
      </c>
      <c r="AL136" s="120"/>
      <c r="AM136" s="194">
        <v>11842</v>
      </c>
      <c r="AN136" s="120"/>
      <c r="AO136" s="194">
        <v>10916</v>
      </c>
      <c r="AP136" s="120"/>
      <c r="AQ136" s="194">
        <v>98125</v>
      </c>
      <c r="AR136" s="120"/>
      <c r="AS136" s="194">
        <v>97268</v>
      </c>
      <c r="AT136" s="120"/>
      <c r="AU136" s="194">
        <v>102451</v>
      </c>
    </row>
    <row r="137" spans="4:47">
      <c r="D137" s="203" t="s">
        <v>114</v>
      </c>
      <c r="G137" s="199">
        <f>SUM(G138:G143)</f>
        <v>80793</v>
      </c>
      <c r="H137" s="120"/>
      <c r="I137" s="199">
        <f>SUM(I138:I143)</f>
        <v>76527</v>
      </c>
      <c r="J137" s="120"/>
      <c r="K137" s="199">
        <f>SUM(K138:K143)</f>
        <v>102849</v>
      </c>
      <c r="L137" s="120"/>
      <c r="M137" s="200">
        <f>SUM(M138:M143)</f>
        <v>89342.65</v>
      </c>
      <c r="N137" s="120"/>
      <c r="O137" s="199">
        <f>SUM(O138:O143)</f>
        <v>129445</v>
      </c>
      <c r="P137" s="120"/>
      <c r="Q137" s="199">
        <f>SUM(Q138:Q143)</f>
        <v>89919</v>
      </c>
      <c r="R137" s="120"/>
      <c r="S137" s="199">
        <f>SUM(S138:S143)</f>
        <v>112053</v>
      </c>
      <c r="T137" s="120"/>
      <c r="U137" s="200">
        <f>SUM(U138:U143)</f>
        <v>113759.65202288536</v>
      </c>
      <c r="V137" s="120"/>
      <c r="W137" s="199">
        <f>SUM(W138:W143)</f>
        <v>125177.65202288536</v>
      </c>
      <c r="X137" s="120"/>
      <c r="Y137" s="199">
        <f>SUM(Y138:Y143)</f>
        <v>84829</v>
      </c>
      <c r="Z137" s="120"/>
      <c r="AA137" s="199">
        <f>SUM(AA138:AA143)</f>
        <v>106569</v>
      </c>
      <c r="AB137" s="120"/>
      <c r="AC137" s="200">
        <f>SUM(AC138:AC143)</f>
        <v>104977</v>
      </c>
      <c r="AD137" s="120"/>
      <c r="AE137" s="199">
        <f>SUM(AE138:AE143)</f>
        <v>117137</v>
      </c>
      <c r="AF137" s="120"/>
      <c r="AG137" s="199">
        <f>SUM(AG138:AG143)</f>
        <v>112888</v>
      </c>
      <c r="AH137" s="120"/>
      <c r="AI137" s="199">
        <f>SUM(AI138:AI143)</f>
        <v>143981</v>
      </c>
      <c r="AJ137" s="120"/>
      <c r="AK137" s="200">
        <f>SUM(AK138:AK143)</f>
        <v>168782</v>
      </c>
      <c r="AL137" s="120"/>
      <c r="AM137" s="199">
        <v>193126</v>
      </c>
      <c r="AN137" s="120"/>
      <c r="AO137" s="199">
        <v>155926</v>
      </c>
      <c r="AP137" s="120"/>
      <c r="AQ137" s="199">
        <v>197481</v>
      </c>
      <c r="AR137" s="120"/>
      <c r="AS137" s="199">
        <f>SUM(AS138:AS143)</f>
        <v>217317</v>
      </c>
      <c r="AT137" s="120"/>
      <c r="AU137" s="199">
        <f>SUM(AU138:AU143)</f>
        <v>240346</v>
      </c>
    </row>
    <row r="138" spans="4:47">
      <c r="D138" s="196" t="s">
        <v>17</v>
      </c>
      <c r="G138" s="194">
        <v>12988</v>
      </c>
      <c r="H138" s="120"/>
      <c r="I138" s="194">
        <v>12988</v>
      </c>
      <c r="J138" s="120"/>
      <c r="K138" s="194">
        <v>12988</v>
      </c>
      <c r="L138" s="120"/>
      <c r="M138" s="195">
        <v>12988</v>
      </c>
      <c r="N138" s="120"/>
      <c r="O138" s="194">
        <v>12988</v>
      </c>
      <c r="P138" s="120"/>
      <c r="Q138" s="194">
        <v>12988</v>
      </c>
      <c r="R138" s="120"/>
      <c r="S138" s="194">
        <v>12988</v>
      </c>
      <c r="T138" s="120"/>
      <c r="U138" s="195">
        <v>12988</v>
      </c>
      <c r="V138" s="120"/>
      <c r="W138" s="194">
        <v>12988</v>
      </c>
      <c r="X138" s="120"/>
      <c r="Y138" s="194">
        <v>12988</v>
      </c>
      <c r="Z138" s="120"/>
      <c r="AA138" s="194">
        <v>12988</v>
      </c>
      <c r="AB138" s="120"/>
      <c r="AC138" s="195">
        <v>12988</v>
      </c>
      <c r="AD138" s="120"/>
      <c r="AE138" s="194">
        <v>12988</v>
      </c>
      <c r="AF138" s="120"/>
      <c r="AG138" s="194">
        <v>12988</v>
      </c>
      <c r="AH138" s="120"/>
      <c r="AI138" s="194">
        <v>12988</v>
      </c>
      <c r="AJ138" s="120"/>
      <c r="AK138" s="195">
        <v>12988</v>
      </c>
      <c r="AL138" s="120"/>
      <c r="AM138" s="194">
        <v>12988</v>
      </c>
      <c r="AN138" s="120"/>
      <c r="AO138" s="194">
        <v>12988</v>
      </c>
      <c r="AP138" s="120"/>
      <c r="AQ138" s="194">
        <v>12988</v>
      </c>
      <c r="AR138" s="120"/>
      <c r="AS138" s="194">
        <v>12988</v>
      </c>
      <c r="AT138" s="120"/>
      <c r="AU138" s="194">
        <v>12988</v>
      </c>
    </row>
    <row r="139" spans="4:47">
      <c r="D139" s="196" t="s">
        <v>125</v>
      </c>
      <c r="G139" s="194">
        <v>11689</v>
      </c>
      <c r="H139" s="120"/>
      <c r="I139" s="194">
        <v>11689</v>
      </c>
      <c r="J139" s="120"/>
      <c r="K139" s="194">
        <v>11689</v>
      </c>
      <c r="L139" s="120"/>
      <c r="M139" s="195">
        <v>12987</v>
      </c>
      <c r="N139" s="120"/>
      <c r="O139" s="194">
        <v>12987</v>
      </c>
      <c r="P139" s="120"/>
      <c r="Q139" s="194">
        <v>12987</v>
      </c>
      <c r="R139" s="120"/>
      <c r="S139" s="194">
        <v>12987</v>
      </c>
      <c r="T139" s="120"/>
      <c r="U139" s="195">
        <v>12988.002022885377</v>
      </c>
      <c r="V139" s="120"/>
      <c r="W139" s="194">
        <v>12988.002022885377</v>
      </c>
      <c r="X139" s="120"/>
      <c r="Y139" s="194">
        <v>12988</v>
      </c>
      <c r="Z139" s="120"/>
      <c r="AA139" s="194">
        <v>12988</v>
      </c>
      <c r="AB139" s="120"/>
      <c r="AC139" s="195">
        <v>12988</v>
      </c>
      <c r="AD139" s="120"/>
      <c r="AE139" s="194">
        <v>12988</v>
      </c>
      <c r="AF139" s="120"/>
      <c r="AG139" s="194">
        <v>12988</v>
      </c>
      <c r="AH139" s="120"/>
      <c r="AI139" s="194">
        <v>12988</v>
      </c>
      <c r="AJ139" s="120"/>
      <c r="AK139" s="195">
        <v>12988</v>
      </c>
      <c r="AL139" s="120"/>
      <c r="AM139" s="194">
        <v>12988</v>
      </c>
      <c r="AN139" s="120"/>
      <c r="AO139" s="194">
        <v>12988</v>
      </c>
      <c r="AP139" s="120"/>
      <c r="AQ139" s="194">
        <v>12988</v>
      </c>
      <c r="AR139" s="120"/>
      <c r="AS139" s="194">
        <v>12988</v>
      </c>
      <c r="AT139" s="120"/>
      <c r="AU139" s="194">
        <v>12988</v>
      </c>
    </row>
    <row r="140" spans="4:47">
      <c r="D140" s="196" t="s">
        <v>83</v>
      </c>
      <c r="G140" s="204">
        <v>14627</v>
      </c>
      <c r="H140" s="120"/>
      <c r="I140" s="194">
        <v>14627</v>
      </c>
      <c r="J140" s="120"/>
      <c r="K140" s="204">
        <v>25286</v>
      </c>
      <c r="L140" s="120"/>
      <c r="M140" s="205">
        <v>33253</v>
      </c>
      <c r="N140" s="120"/>
      <c r="O140" s="204">
        <v>36284</v>
      </c>
      <c r="P140" s="120"/>
      <c r="Q140" s="204">
        <v>39972</v>
      </c>
      <c r="R140" s="120"/>
      <c r="S140" s="204">
        <v>44815</v>
      </c>
      <c r="T140" s="120"/>
      <c r="U140" s="205">
        <v>50769</v>
      </c>
      <c r="V140" s="120"/>
      <c r="W140" s="204">
        <v>53466</v>
      </c>
      <c r="X140" s="120"/>
      <c r="Y140" s="194">
        <v>53466</v>
      </c>
      <c r="Z140" s="120"/>
      <c r="AA140" s="204">
        <v>56455</v>
      </c>
      <c r="AB140" s="120"/>
      <c r="AC140" s="205">
        <v>59486</v>
      </c>
      <c r="AD140" s="120"/>
      <c r="AE140" s="194">
        <v>61392</v>
      </c>
      <c r="AF140" s="120"/>
      <c r="AG140" s="194">
        <v>61480</v>
      </c>
      <c r="AH140" s="120"/>
      <c r="AI140" s="194">
        <v>67814</v>
      </c>
      <c r="AJ140" s="120"/>
      <c r="AK140" s="205">
        <v>75890</v>
      </c>
      <c r="AL140" s="120"/>
      <c r="AM140" s="194">
        <v>80465</v>
      </c>
      <c r="AN140" s="120"/>
      <c r="AO140" s="194">
        <v>83496</v>
      </c>
      <c r="AP140" s="120"/>
      <c r="AQ140" s="194">
        <v>91801</v>
      </c>
      <c r="AR140" s="120"/>
      <c r="AS140" s="194">
        <v>101850</v>
      </c>
      <c r="AT140" s="120"/>
      <c r="AU140" s="194">
        <v>106224</v>
      </c>
    </row>
    <row r="141" spans="4:47">
      <c r="D141" s="196" t="s">
        <v>123</v>
      </c>
      <c r="G141" s="204"/>
      <c r="H141" s="120"/>
      <c r="I141" s="194"/>
      <c r="J141" s="120"/>
      <c r="K141" s="204"/>
      <c r="L141" s="120"/>
      <c r="M141" s="205"/>
      <c r="N141" s="120"/>
      <c r="O141" s="204"/>
      <c r="P141" s="120"/>
      <c r="Q141" s="204"/>
      <c r="R141" s="120"/>
      <c r="S141" s="204"/>
      <c r="T141" s="120"/>
      <c r="U141" s="205"/>
      <c r="V141" s="120"/>
      <c r="W141" s="204"/>
      <c r="X141" s="120"/>
      <c r="Y141" s="194">
        <v>-13311</v>
      </c>
      <c r="Z141" s="120"/>
      <c r="AA141" s="204">
        <v>-5695</v>
      </c>
      <c r="AB141" s="120"/>
      <c r="AC141" s="205"/>
      <c r="AD141" s="120"/>
      <c r="AE141" s="194"/>
      <c r="AF141" s="120"/>
      <c r="AG141" s="194"/>
      <c r="AH141" s="120"/>
      <c r="AI141" s="194"/>
      <c r="AJ141" s="120"/>
      <c r="AK141" s="205"/>
      <c r="AL141" s="120"/>
      <c r="AM141" s="194"/>
      <c r="AN141" s="120"/>
      <c r="AO141" s="194"/>
      <c r="AP141" s="120"/>
      <c r="AQ141" s="194"/>
      <c r="AR141" s="120"/>
      <c r="AS141" s="194"/>
      <c r="AT141" s="120"/>
      <c r="AU141" s="194"/>
    </row>
    <row r="142" spans="4:47">
      <c r="D142" s="196" t="s">
        <v>124</v>
      </c>
      <c r="G142" s="204">
        <v>25467</v>
      </c>
      <c r="H142" s="120"/>
      <c r="I142" s="194"/>
      <c r="J142" s="120"/>
      <c r="K142" s="204"/>
      <c r="L142" s="120"/>
      <c r="M142" s="205">
        <v>30114.65</v>
      </c>
      <c r="N142" s="120"/>
      <c r="O142" s="204">
        <v>55814</v>
      </c>
      <c r="P142" s="120"/>
      <c r="Q142" s="204"/>
      <c r="R142" s="120"/>
      <c r="S142" s="204"/>
      <c r="T142" s="120"/>
      <c r="U142" s="205">
        <v>37014.65</v>
      </c>
      <c r="V142" s="120"/>
      <c r="W142" s="204">
        <v>37014.65</v>
      </c>
      <c r="X142" s="120"/>
      <c r="Y142" s="194"/>
      <c r="Z142" s="120"/>
      <c r="AA142" s="204"/>
      <c r="AB142" s="120"/>
      <c r="AC142" s="205">
        <v>19515</v>
      </c>
      <c r="AD142" s="120"/>
      <c r="AE142" s="194">
        <v>19515</v>
      </c>
      <c r="AF142" s="120"/>
      <c r="AG142" s="194"/>
      <c r="AH142" s="120"/>
      <c r="AI142" s="194"/>
      <c r="AJ142" s="120"/>
      <c r="AK142" s="205">
        <v>66916</v>
      </c>
      <c r="AL142" s="120"/>
      <c r="AM142" s="194">
        <v>66916</v>
      </c>
      <c r="AN142" s="120"/>
      <c r="AO142" s="194"/>
      <c r="AP142" s="120"/>
      <c r="AQ142" s="194"/>
      <c r="AR142" s="120"/>
      <c r="AS142" s="194">
        <v>89491</v>
      </c>
      <c r="AT142" s="120"/>
      <c r="AU142" s="194">
        <v>89491</v>
      </c>
    </row>
    <row r="143" spans="4:47">
      <c r="D143" s="196" t="s">
        <v>126</v>
      </c>
      <c r="G143" s="204">
        <v>16022</v>
      </c>
      <c r="H143" s="120"/>
      <c r="I143" s="194">
        <v>37223</v>
      </c>
      <c r="J143" s="120"/>
      <c r="K143" s="204">
        <v>52886</v>
      </c>
      <c r="L143" s="120"/>
      <c r="M143" s="195"/>
      <c r="N143" s="120"/>
      <c r="O143" s="204">
        <v>11372</v>
      </c>
      <c r="P143" s="120"/>
      <c r="Q143" s="204">
        <v>23972</v>
      </c>
      <c r="R143" s="120"/>
      <c r="S143" s="204">
        <v>41263</v>
      </c>
      <c r="T143" s="120"/>
      <c r="U143" s="195"/>
      <c r="V143" s="120"/>
      <c r="W143" s="204">
        <v>8721</v>
      </c>
      <c r="X143" s="120"/>
      <c r="Y143" s="194">
        <v>18698</v>
      </c>
      <c r="Z143" s="120"/>
      <c r="AA143" s="204">
        <v>29833</v>
      </c>
      <c r="AB143" s="120"/>
      <c r="AC143" s="195"/>
      <c r="AD143" s="120"/>
      <c r="AE143" s="194">
        <v>10254</v>
      </c>
      <c r="AF143" s="120"/>
      <c r="AG143" s="194">
        <v>25432</v>
      </c>
      <c r="AH143" s="120"/>
      <c r="AI143" s="194">
        <v>50191</v>
      </c>
      <c r="AJ143" s="120"/>
      <c r="AK143" s="195"/>
      <c r="AL143" s="120"/>
      <c r="AM143" s="194">
        <v>19769</v>
      </c>
      <c r="AN143" s="120"/>
      <c r="AO143" s="194">
        <v>46454</v>
      </c>
      <c r="AP143" s="120"/>
      <c r="AQ143" s="194">
        <v>79704</v>
      </c>
      <c r="AR143" s="120"/>
      <c r="AS143" s="194" t="s">
        <v>168</v>
      </c>
      <c r="AT143" s="120"/>
      <c r="AU143" s="194">
        <v>18655</v>
      </c>
    </row>
    <row r="144" spans="4:47">
      <c r="AU144" s="194"/>
    </row>
    <row r="146" spans="4:47" ht="40" customHeight="1">
      <c r="D146" s="97" t="s">
        <v>192</v>
      </c>
      <c r="G146" s="102">
        <f>G$5</f>
        <v>43921</v>
      </c>
      <c r="H146" s="103"/>
      <c r="I146" s="102">
        <f>I$5</f>
        <v>44012</v>
      </c>
      <c r="J146" s="103"/>
      <c r="K146" s="102">
        <f>K$5</f>
        <v>44104</v>
      </c>
      <c r="L146" s="103"/>
      <c r="M146" s="104" t="str">
        <f>M$5</f>
        <v>12/31/2020
Restatement</v>
      </c>
      <c r="N146" s="103"/>
      <c r="O146" s="102">
        <f>O$5</f>
        <v>44286</v>
      </c>
      <c r="P146" s="103"/>
      <c r="Q146" s="102">
        <f>Q$5</f>
        <v>44377</v>
      </c>
      <c r="R146" s="103"/>
      <c r="S146" s="102" t="str">
        <f>S$5</f>
        <v>09/30/2021</v>
      </c>
      <c r="T146" s="103"/>
      <c r="U146" s="104" t="str">
        <f>U$5</f>
        <v>12/31/2021</v>
      </c>
      <c r="V146" s="103"/>
      <c r="W146" s="102">
        <f>W$5</f>
        <v>44651</v>
      </c>
      <c r="X146" s="103"/>
      <c r="Y146" s="102">
        <f>Y$5</f>
        <v>44742</v>
      </c>
      <c r="Z146" s="103"/>
      <c r="AA146" s="102">
        <f>AA$5</f>
        <v>44834</v>
      </c>
      <c r="AB146" s="103"/>
      <c r="AC146" s="104" t="str">
        <f>AC$5</f>
        <v>12/31/2022</v>
      </c>
      <c r="AD146" s="103"/>
      <c r="AE146" s="102">
        <f>AE$5</f>
        <v>45016</v>
      </c>
      <c r="AF146" s="103"/>
      <c r="AG146" s="102">
        <f>AG$5</f>
        <v>45107</v>
      </c>
      <c r="AH146" s="103"/>
      <c r="AI146" s="102">
        <f>AI$5</f>
        <v>45199</v>
      </c>
      <c r="AJ146" s="4"/>
      <c r="AK146" s="104" t="str">
        <f>AK$5</f>
        <v>12/31/2023</v>
      </c>
      <c r="AL146" s="4"/>
      <c r="AM146" s="102" t="s">
        <v>872</v>
      </c>
      <c r="AN146" s="4"/>
      <c r="AO146" s="102" t="s">
        <v>948</v>
      </c>
      <c r="AP146" s="4"/>
      <c r="AQ146" s="102" t="s">
        <v>957</v>
      </c>
      <c r="AR146" s="249"/>
      <c r="AS146" s="104" t="str">
        <f>AS$5</f>
        <v>12/31/2024</v>
      </c>
      <c r="AT146" s="249"/>
      <c r="AU146" s="102" t="str">
        <f>AU$5</f>
        <v>03/31/2025</v>
      </c>
    </row>
    <row r="147" spans="4:47">
      <c r="D147" s="212" t="s">
        <v>84</v>
      </c>
      <c r="G147" s="120"/>
      <c r="H147" s="120"/>
      <c r="I147" s="120"/>
      <c r="J147" s="120"/>
      <c r="K147" s="120"/>
      <c r="L147" s="120"/>
      <c r="M147" s="120"/>
      <c r="N147" s="120"/>
      <c r="O147" s="120"/>
      <c r="P147" s="120"/>
      <c r="Q147" s="120"/>
      <c r="R147" s="120"/>
      <c r="S147" s="120"/>
      <c r="T147" s="120"/>
      <c r="U147" s="120"/>
      <c r="V147" s="120"/>
      <c r="W147" s="120"/>
      <c r="X147" s="120"/>
      <c r="Y147" s="120"/>
      <c r="Z147" s="120"/>
      <c r="AA147" s="120"/>
      <c r="AB147" s="120"/>
      <c r="AC147" s="120"/>
      <c r="AD147" s="120"/>
      <c r="AE147" s="120"/>
      <c r="AF147" s="120"/>
      <c r="AG147" s="120"/>
      <c r="AH147" s="120"/>
      <c r="AI147" s="120"/>
      <c r="AJ147" s="120"/>
      <c r="AK147" s="120"/>
      <c r="AL147" s="120"/>
      <c r="AM147" s="120"/>
      <c r="AN147" s="120"/>
      <c r="AO147" s="120"/>
      <c r="AP147" s="120"/>
      <c r="AQ147" s="120"/>
      <c r="AR147" s="120"/>
      <c r="AS147" s="120"/>
      <c r="AT147" s="120"/>
      <c r="AU147" s="120"/>
    </row>
    <row r="148" spans="4:47">
      <c r="D148" s="213" t="s">
        <v>61</v>
      </c>
      <c r="G148" s="214">
        <v>18720</v>
      </c>
      <c r="H148" s="120"/>
      <c r="I148" s="214">
        <v>42804</v>
      </c>
      <c r="J148" s="120"/>
      <c r="K148" s="214">
        <v>72938</v>
      </c>
      <c r="L148" s="120"/>
      <c r="M148" s="214">
        <v>108595</v>
      </c>
      <c r="N148" s="120"/>
      <c r="O148" s="214">
        <v>16769</v>
      </c>
      <c r="P148" s="120"/>
      <c r="Q148" s="214">
        <v>36399</v>
      </c>
      <c r="R148" s="120"/>
      <c r="S148" s="214">
        <v>64395</v>
      </c>
      <c r="T148" s="120"/>
      <c r="U148" s="214">
        <v>104734</v>
      </c>
      <c r="V148" s="120"/>
      <c r="W148" s="214">
        <v>13585</v>
      </c>
      <c r="X148" s="120"/>
      <c r="Y148" s="214">
        <v>25367</v>
      </c>
      <c r="Z148" s="120"/>
      <c r="AA148" s="214">
        <v>43374</v>
      </c>
      <c r="AB148" s="120"/>
      <c r="AC148" s="214">
        <v>78636</v>
      </c>
      <c r="AD148" s="120"/>
      <c r="AE148" s="214">
        <v>13977</v>
      </c>
      <c r="AF148" s="120"/>
      <c r="AG148" s="214">
        <v>31993</v>
      </c>
      <c r="AH148" s="120"/>
      <c r="AI148" s="214">
        <v>72330</v>
      </c>
      <c r="AJ148" s="120"/>
      <c r="AK148" s="214">
        <v>124202</v>
      </c>
      <c r="AL148" s="120"/>
      <c r="AM148" s="214">
        <v>27582</v>
      </c>
      <c r="AN148" s="120"/>
      <c r="AO148" s="214">
        <v>61565</v>
      </c>
      <c r="AP148" s="120"/>
      <c r="AQ148" s="214">
        <v>110284</v>
      </c>
      <c r="AR148" s="120"/>
      <c r="AS148" s="214">
        <v>166449</v>
      </c>
      <c r="AT148" s="120"/>
      <c r="AU148" s="214">
        <v>26226</v>
      </c>
    </row>
    <row r="149" spans="4:47" ht="3" customHeight="1">
      <c r="D149" s="213"/>
      <c r="G149" s="214"/>
      <c r="H149" s="120"/>
      <c r="I149" s="214"/>
      <c r="J149" s="120"/>
      <c r="K149" s="214"/>
      <c r="L149" s="120"/>
      <c r="M149" s="214"/>
      <c r="N149" s="120"/>
      <c r="O149" s="214"/>
      <c r="P149" s="120"/>
      <c r="Q149" s="214"/>
      <c r="R149" s="120"/>
      <c r="S149" s="214"/>
      <c r="T149" s="120"/>
      <c r="U149" s="214"/>
      <c r="V149" s="120"/>
      <c r="W149" s="214"/>
      <c r="X149" s="120"/>
      <c r="Y149" s="214"/>
      <c r="Z149" s="120"/>
      <c r="AA149" s="214"/>
      <c r="AB149" s="120"/>
      <c r="AC149" s="214"/>
      <c r="AD149" s="120"/>
      <c r="AE149" s="214"/>
      <c r="AF149" s="120"/>
      <c r="AG149" s="214"/>
      <c r="AH149" s="120"/>
      <c r="AI149" s="214"/>
      <c r="AJ149" s="120"/>
      <c r="AK149" s="214"/>
      <c r="AL149" s="120"/>
      <c r="AM149" s="214"/>
      <c r="AN149" s="120"/>
      <c r="AO149" s="214"/>
      <c r="AP149" s="120"/>
      <c r="AQ149" s="214"/>
      <c r="AR149" s="120"/>
      <c r="AS149" s="214"/>
      <c r="AT149" s="120"/>
      <c r="AU149" s="214"/>
    </row>
    <row r="150" spans="4:47">
      <c r="D150" s="213" t="s">
        <v>62</v>
      </c>
      <c r="G150" s="214"/>
      <c r="H150" s="120"/>
      <c r="I150" s="214"/>
      <c r="J150" s="120"/>
      <c r="K150" s="214"/>
      <c r="L150" s="120"/>
      <c r="M150" s="214"/>
      <c r="N150" s="120"/>
      <c r="O150" s="214"/>
      <c r="P150" s="120"/>
      <c r="Q150" s="214"/>
      <c r="R150" s="120"/>
      <c r="S150" s="214"/>
      <c r="T150" s="120"/>
      <c r="U150" s="214"/>
      <c r="V150" s="120"/>
      <c r="W150" s="214"/>
      <c r="X150" s="120"/>
      <c r="Y150" s="214"/>
      <c r="Z150" s="120"/>
      <c r="AA150" s="214"/>
      <c r="AB150" s="120"/>
      <c r="AC150" s="214"/>
      <c r="AD150" s="120"/>
      <c r="AE150" s="214"/>
      <c r="AF150" s="120"/>
      <c r="AG150" s="214"/>
      <c r="AH150" s="120"/>
      <c r="AI150" s="214"/>
      <c r="AJ150" s="120"/>
      <c r="AK150" s="214"/>
      <c r="AL150" s="120"/>
      <c r="AM150" s="214"/>
      <c r="AN150" s="120"/>
      <c r="AO150" s="214"/>
      <c r="AP150" s="120"/>
      <c r="AQ150" s="214"/>
      <c r="AR150" s="120"/>
      <c r="AS150" s="214"/>
      <c r="AT150" s="120"/>
      <c r="AU150" s="214"/>
    </row>
    <row r="151" spans="4:47">
      <c r="D151" s="213" t="s">
        <v>220</v>
      </c>
      <c r="G151" s="214">
        <v>2926</v>
      </c>
      <c r="H151" s="120"/>
      <c r="I151" s="214">
        <v>5987</v>
      </c>
      <c r="J151" s="120"/>
      <c r="K151" s="214">
        <v>9463</v>
      </c>
      <c r="L151" s="120"/>
      <c r="M151" s="214">
        <v>11889</v>
      </c>
      <c r="N151" s="120"/>
      <c r="O151" s="214">
        <v>4287</v>
      </c>
      <c r="P151" s="120"/>
      <c r="Q151" s="214">
        <v>9298</v>
      </c>
      <c r="R151" s="120"/>
      <c r="S151" s="214">
        <v>14695</v>
      </c>
      <c r="T151" s="120"/>
      <c r="U151" s="214">
        <v>19311</v>
      </c>
      <c r="V151" s="120"/>
      <c r="W151" s="214">
        <v>6004</v>
      </c>
      <c r="X151" s="120"/>
      <c r="Y151" s="214">
        <v>12152</v>
      </c>
      <c r="Z151" s="120"/>
      <c r="AA151" s="214">
        <v>18774</v>
      </c>
      <c r="AB151" s="120"/>
      <c r="AC151" s="214">
        <v>25577</v>
      </c>
      <c r="AD151" s="120"/>
      <c r="AE151" s="214">
        <v>6983</v>
      </c>
      <c r="AF151" s="120"/>
      <c r="AG151" s="214">
        <v>14400</v>
      </c>
      <c r="AH151" s="120"/>
      <c r="AI151" s="214">
        <v>21979</v>
      </c>
      <c r="AJ151" s="120"/>
      <c r="AK151" s="214">
        <v>30104</v>
      </c>
      <c r="AL151" s="120"/>
      <c r="AM151" s="214">
        <v>8646</v>
      </c>
      <c r="AN151" s="120"/>
      <c r="AO151" s="214">
        <v>18400</v>
      </c>
      <c r="AP151" s="120"/>
      <c r="AQ151" s="214">
        <v>30458</v>
      </c>
      <c r="AR151" s="120"/>
      <c r="AS151" s="214">
        <v>43697</v>
      </c>
      <c r="AT151" s="120"/>
      <c r="AU151" s="214">
        <v>14315</v>
      </c>
    </row>
    <row r="152" spans="4:47">
      <c r="D152" s="213" t="s">
        <v>221</v>
      </c>
      <c r="G152" s="214">
        <v>513</v>
      </c>
      <c r="H152" s="120"/>
      <c r="I152" s="214">
        <v>748</v>
      </c>
      <c r="J152" s="120"/>
      <c r="K152" s="214">
        <v>642</v>
      </c>
      <c r="L152" s="120"/>
      <c r="M152" s="214">
        <v>1696</v>
      </c>
      <c r="N152" s="120"/>
      <c r="O152" s="214">
        <v>444</v>
      </c>
      <c r="P152" s="120"/>
      <c r="Q152" s="214">
        <v>647</v>
      </c>
      <c r="R152" s="120"/>
      <c r="S152" s="214">
        <v>778</v>
      </c>
      <c r="T152" s="120"/>
      <c r="U152" s="214">
        <v>1269</v>
      </c>
      <c r="V152" s="120"/>
      <c r="W152" s="214">
        <v>211</v>
      </c>
      <c r="X152" s="120"/>
      <c r="Y152" s="214">
        <v>499</v>
      </c>
      <c r="Z152" s="120"/>
      <c r="AA152" s="214">
        <v>759</v>
      </c>
      <c r="AB152" s="120"/>
      <c r="AC152" s="214">
        <v>868</v>
      </c>
      <c r="AD152" s="120"/>
      <c r="AE152" s="214">
        <v>249</v>
      </c>
      <c r="AF152" s="120"/>
      <c r="AG152" s="214">
        <v>444</v>
      </c>
      <c r="AH152" s="120"/>
      <c r="AI152" s="214">
        <v>915</v>
      </c>
      <c r="AJ152" s="120"/>
      <c r="AK152" s="214">
        <v>178</v>
      </c>
      <c r="AL152" s="120"/>
      <c r="AM152" s="214">
        <v>392</v>
      </c>
      <c r="AN152" s="120"/>
      <c r="AO152" s="214">
        <v>564</v>
      </c>
      <c r="AP152" s="120"/>
      <c r="AQ152" s="214">
        <v>1022</v>
      </c>
      <c r="AR152" s="120"/>
      <c r="AS152" s="214">
        <v>1396</v>
      </c>
      <c r="AT152" s="120"/>
      <c r="AU152" s="214">
        <v>353</v>
      </c>
    </row>
    <row r="153" spans="4:47">
      <c r="D153" s="213" t="s">
        <v>255</v>
      </c>
      <c r="G153" s="214">
        <v>2688</v>
      </c>
      <c r="H153" s="120"/>
      <c r="I153" s="214">
        <v>2384</v>
      </c>
      <c r="J153" s="120"/>
      <c r="K153" s="214">
        <v>2519</v>
      </c>
      <c r="L153" s="120"/>
      <c r="M153" s="214">
        <v>-1669</v>
      </c>
      <c r="N153" s="120"/>
      <c r="O153" s="214">
        <v>451</v>
      </c>
      <c r="P153" s="120"/>
      <c r="Q153" s="214">
        <v>1633</v>
      </c>
      <c r="R153" s="120"/>
      <c r="S153" s="214">
        <v>6322</v>
      </c>
      <c r="T153" s="120"/>
      <c r="U153" s="214">
        <v>4343</v>
      </c>
      <c r="V153" s="120"/>
      <c r="W153" s="214">
        <v>3108</v>
      </c>
      <c r="X153" s="120"/>
      <c r="Y153" s="214">
        <v>6577</v>
      </c>
      <c r="Z153" s="120"/>
      <c r="AA153" s="214">
        <v>9250</v>
      </c>
      <c r="AB153" s="120"/>
      <c r="AC153" s="214">
        <v>6376</v>
      </c>
      <c r="AD153" s="120"/>
      <c r="AE153" s="214">
        <v>-1342</v>
      </c>
      <c r="AF153" s="120"/>
      <c r="AG153" s="214">
        <v>-1384</v>
      </c>
      <c r="AH153" s="120"/>
      <c r="AI153" s="214">
        <v>917</v>
      </c>
      <c r="AJ153" s="120"/>
      <c r="AK153" s="214">
        <v>-3092</v>
      </c>
      <c r="AL153" s="120"/>
      <c r="AM153" s="214">
        <v>973</v>
      </c>
      <c r="AN153" s="120"/>
      <c r="AO153" s="214">
        <v>1572</v>
      </c>
      <c r="AP153" s="120"/>
      <c r="AQ153" s="214">
        <v>3032</v>
      </c>
      <c r="AR153" s="120"/>
      <c r="AS153" s="214">
        <v>7020</v>
      </c>
      <c r="AT153" s="120"/>
      <c r="AU153" s="214">
        <v>1851</v>
      </c>
    </row>
    <row r="154" spans="4:47">
      <c r="D154" s="213" t="s">
        <v>959</v>
      </c>
      <c r="G154" s="214"/>
      <c r="H154" s="120"/>
      <c r="I154" s="214"/>
      <c r="J154" s="120"/>
      <c r="K154" s="214"/>
      <c r="L154" s="120"/>
      <c r="M154" s="214"/>
      <c r="N154" s="120"/>
      <c r="O154" s="214"/>
      <c r="P154" s="120"/>
      <c r="Q154" s="214"/>
      <c r="R154" s="120"/>
      <c r="S154" s="214"/>
      <c r="T154" s="120"/>
      <c r="U154" s="214"/>
      <c r="V154" s="120"/>
      <c r="W154" s="214"/>
      <c r="X154" s="120"/>
      <c r="Y154" s="214"/>
      <c r="Z154" s="120"/>
      <c r="AA154" s="214"/>
      <c r="AB154" s="120"/>
      <c r="AC154" s="214"/>
      <c r="AD154" s="120"/>
      <c r="AE154" s="214"/>
      <c r="AF154" s="120"/>
      <c r="AG154" s="214"/>
      <c r="AH154" s="120"/>
      <c r="AI154" s="214"/>
      <c r="AJ154" s="120"/>
      <c r="AK154" s="214"/>
      <c r="AL154" s="120"/>
      <c r="AM154" s="214"/>
      <c r="AN154" s="120"/>
      <c r="AO154" s="214"/>
      <c r="AP154" s="120"/>
      <c r="AQ154" s="214"/>
      <c r="AR154" s="120"/>
      <c r="AS154" s="214">
        <v>3978</v>
      </c>
      <c r="AT154" s="120"/>
      <c r="AU154" s="214">
        <v>2030</v>
      </c>
    </row>
    <row r="155" spans="4:47">
      <c r="D155" s="213" t="s">
        <v>258</v>
      </c>
      <c r="G155" s="214">
        <v>2411</v>
      </c>
      <c r="H155" s="120"/>
      <c r="I155" s="214">
        <v>6631</v>
      </c>
      <c r="J155" s="120"/>
      <c r="K155" s="214">
        <v>9825</v>
      </c>
      <c r="L155" s="120"/>
      <c r="M155" s="214">
        <v>10963</v>
      </c>
      <c r="N155" s="120"/>
      <c r="O155" s="214">
        <v>4750</v>
      </c>
      <c r="P155" s="120"/>
      <c r="Q155" s="214">
        <v>8333</v>
      </c>
      <c r="R155" s="120"/>
      <c r="S155" s="214">
        <v>6336</v>
      </c>
      <c r="T155" s="120"/>
      <c r="U155" s="214">
        <v>2623</v>
      </c>
      <c r="V155" s="120"/>
      <c r="W155" s="214">
        <v>-250</v>
      </c>
      <c r="X155" s="120"/>
      <c r="Y155" s="214">
        <v>-489</v>
      </c>
      <c r="Z155" s="120"/>
      <c r="AA155" s="214">
        <v>-256</v>
      </c>
      <c r="AB155" s="120"/>
      <c r="AC155" s="214">
        <v>1753</v>
      </c>
      <c r="AD155" s="120"/>
      <c r="AE155" s="214">
        <v>3129</v>
      </c>
      <c r="AF155" s="120"/>
      <c r="AG155" s="214">
        <v>5340</v>
      </c>
      <c r="AH155" s="120"/>
      <c r="AI155" s="214">
        <v>5619</v>
      </c>
      <c r="AJ155" s="120"/>
      <c r="AK155" s="214">
        <v>7743</v>
      </c>
      <c r="AL155" s="120"/>
      <c r="AM155" s="214">
        <v>1824</v>
      </c>
      <c r="AN155" s="120"/>
      <c r="AO155" s="214">
        <v>3004</v>
      </c>
      <c r="AP155" s="120"/>
      <c r="AQ155" s="214">
        <v>3506</v>
      </c>
      <c r="AR155" s="120"/>
      <c r="AS155" s="214">
        <v>-6262</v>
      </c>
      <c r="AT155" s="120"/>
      <c r="AU155" s="214">
        <v>-1425</v>
      </c>
    </row>
    <row r="156" spans="4:47">
      <c r="D156" s="213" t="s">
        <v>222</v>
      </c>
      <c r="G156" s="214"/>
      <c r="H156" s="120"/>
      <c r="I156" s="214"/>
      <c r="J156" s="120"/>
      <c r="K156" s="214"/>
      <c r="L156" s="120"/>
      <c r="M156" s="214"/>
      <c r="N156" s="120"/>
      <c r="O156" s="214"/>
      <c r="P156" s="120"/>
      <c r="Q156" s="214">
        <v>8</v>
      </c>
      <c r="R156" s="120"/>
      <c r="S156" s="214">
        <v>7</v>
      </c>
      <c r="T156" s="120"/>
      <c r="U156" s="214">
        <v>7</v>
      </c>
      <c r="V156" s="120"/>
      <c r="W156" s="214">
        <v>1663</v>
      </c>
      <c r="X156" s="120"/>
      <c r="Y156" s="214">
        <v>1662</v>
      </c>
      <c r="Z156" s="120"/>
      <c r="AA156" s="214">
        <v>1661</v>
      </c>
      <c r="AB156" s="120"/>
      <c r="AC156" s="214">
        <v>1663</v>
      </c>
      <c r="AD156" s="120"/>
      <c r="AE156" s="214"/>
      <c r="AF156" s="120"/>
      <c r="AG156" s="214"/>
      <c r="AH156" s="120"/>
      <c r="AI156" s="214"/>
      <c r="AJ156" s="120"/>
      <c r="AK156" s="214"/>
      <c r="AL156" s="120"/>
      <c r="AM156" s="214"/>
      <c r="AN156" s="120"/>
      <c r="AO156" s="214"/>
      <c r="AP156" s="120"/>
      <c r="AQ156" s="214">
        <v>-3747</v>
      </c>
      <c r="AR156" s="120"/>
      <c r="AS156" s="214"/>
      <c r="AT156" s="120"/>
      <c r="AU156" s="214"/>
    </row>
    <row r="157" spans="4:47">
      <c r="D157" s="213" t="s">
        <v>223</v>
      </c>
      <c r="G157" s="214">
        <v>-127</v>
      </c>
      <c r="H157" s="120"/>
      <c r="I157" s="214">
        <v>-830</v>
      </c>
      <c r="J157" s="120"/>
      <c r="K157" s="214">
        <v>-1355</v>
      </c>
      <c r="L157" s="120"/>
      <c r="M157" s="214">
        <v>-2787</v>
      </c>
      <c r="N157" s="120"/>
      <c r="O157" s="214">
        <v>-1468</v>
      </c>
      <c r="P157" s="120"/>
      <c r="Q157" s="214">
        <v>-3878</v>
      </c>
      <c r="R157" s="120"/>
      <c r="S157" s="214">
        <v>-7214</v>
      </c>
      <c r="T157" s="120"/>
      <c r="U157" s="214">
        <v>-9943</v>
      </c>
      <c r="V157" s="120"/>
      <c r="W157" s="214">
        <v>-3535</v>
      </c>
      <c r="X157" s="120"/>
      <c r="Y157" s="214">
        <v>-12579</v>
      </c>
      <c r="Z157" s="120"/>
      <c r="AA157" s="214">
        <v>-32561</v>
      </c>
      <c r="AB157" s="120"/>
      <c r="AC157" s="214">
        <v>-48984</v>
      </c>
      <c r="AD157" s="120"/>
      <c r="AE157" s="214">
        <v>-13746</v>
      </c>
      <c r="AF157" s="120"/>
      <c r="AG157" s="214">
        <v>-21283</v>
      </c>
      <c r="AH157" s="120"/>
      <c r="AI157" s="214">
        <v>-28896</v>
      </c>
      <c r="AJ157" s="120"/>
      <c r="AK157" s="214">
        <v>-34646</v>
      </c>
      <c r="AL157" s="120"/>
      <c r="AM157" s="214">
        <v>-4954</v>
      </c>
      <c r="AN157" s="120"/>
      <c r="AO157" s="214">
        <v>-7941</v>
      </c>
      <c r="AP157" s="120"/>
      <c r="AQ157" s="214">
        <v>-11282</v>
      </c>
      <c r="AR157" s="120"/>
      <c r="AS157" s="214">
        <v>-13661</v>
      </c>
      <c r="AT157" s="120"/>
      <c r="AU157" s="214">
        <v>-840</v>
      </c>
    </row>
    <row r="158" spans="4:47">
      <c r="D158" s="213" t="s">
        <v>224</v>
      </c>
      <c r="G158" s="214"/>
      <c r="H158" s="120"/>
      <c r="I158" s="214"/>
      <c r="J158" s="120"/>
      <c r="K158" s="214"/>
      <c r="L158" s="120"/>
      <c r="M158" s="214"/>
      <c r="N158" s="120"/>
      <c r="O158" s="214"/>
      <c r="P158" s="120"/>
      <c r="Q158" s="214"/>
      <c r="R158" s="120"/>
      <c r="S158" s="214"/>
      <c r="T158" s="120"/>
      <c r="U158" s="214"/>
      <c r="V158" s="120"/>
      <c r="W158" s="214"/>
      <c r="X158" s="120"/>
      <c r="Y158" s="214">
        <v>-8</v>
      </c>
      <c r="Z158" s="120"/>
      <c r="AA158" s="214">
        <v>17667</v>
      </c>
      <c r="AB158" s="120"/>
      <c r="AC158" s="214">
        <v>51044</v>
      </c>
      <c r="AD158" s="120"/>
      <c r="AE158" s="214">
        <v>-10563</v>
      </c>
      <c r="AF158" s="120"/>
      <c r="AG158" s="214">
        <v>-48303</v>
      </c>
      <c r="AH158" s="120"/>
      <c r="AI158" s="214">
        <v>-17634</v>
      </c>
      <c r="AJ158" s="120"/>
      <c r="AK158" s="214">
        <v>-32856</v>
      </c>
      <c r="AL158" s="120"/>
      <c r="AM158" s="214">
        <v>18847</v>
      </c>
      <c r="AN158" s="120"/>
      <c r="AO158" s="214">
        <v>48907</v>
      </c>
      <c r="AP158" s="120"/>
      <c r="AQ158" s="214">
        <v>50958</v>
      </c>
      <c r="AR158" s="120"/>
      <c r="AS158" s="214">
        <v>96511</v>
      </c>
      <c r="AT158" s="120"/>
      <c r="AU158" s="214">
        <v>-3309</v>
      </c>
    </row>
    <row r="159" spans="4:47">
      <c r="D159" s="213" t="s">
        <v>256</v>
      </c>
      <c r="G159" s="214">
        <v>2824</v>
      </c>
      <c r="H159" s="120"/>
      <c r="I159" s="214">
        <v>6184</v>
      </c>
      <c r="J159" s="120"/>
      <c r="K159" s="214">
        <v>9023</v>
      </c>
      <c r="L159" s="120"/>
      <c r="M159" s="214">
        <v>14695</v>
      </c>
      <c r="N159" s="120"/>
      <c r="O159" s="214">
        <v>6049</v>
      </c>
      <c r="P159" s="120"/>
      <c r="Q159" s="214">
        <v>15344</v>
      </c>
      <c r="R159" s="120"/>
      <c r="S159" s="214">
        <v>28279</v>
      </c>
      <c r="T159" s="120"/>
      <c r="U159" s="214">
        <v>42915</v>
      </c>
      <c r="V159" s="120"/>
      <c r="W159" s="214">
        <v>18179</v>
      </c>
      <c r="X159" s="120"/>
      <c r="Y159" s="214">
        <v>45286</v>
      </c>
      <c r="Z159" s="120"/>
      <c r="AA159" s="214">
        <v>69147</v>
      </c>
      <c r="AB159" s="120"/>
      <c r="AC159" s="214">
        <v>100141</v>
      </c>
      <c r="AD159" s="120"/>
      <c r="AE159" s="214">
        <v>36713</v>
      </c>
      <c r="AF159" s="120"/>
      <c r="AG159" s="214">
        <v>59462</v>
      </c>
      <c r="AH159" s="120"/>
      <c r="AI159" s="214">
        <v>79364</v>
      </c>
      <c r="AJ159" s="120"/>
      <c r="AK159" s="214">
        <v>99503</v>
      </c>
      <c r="AL159" s="120"/>
      <c r="AM159" s="214">
        <v>24079</v>
      </c>
      <c r="AN159" s="120"/>
      <c r="AO159" s="214">
        <v>43013</v>
      </c>
      <c r="AP159" s="120"/>
      <c r="AQ159" s="214">
        <v>60769</v>
      </c>
      <c r="AR159" s="120"/>
      <c r="AS159" s="214">
        <v>82801</v>
      </c>
      <c r="AT159" s="120"/>
      <c r="AU159" s="214">
        <v>25721</v>
      </c>
    </row>
    <row r="160" spans="4:47">
      <c r="D160" s="213" t="s">
        <v>226</v>
      </c>
      <c r="G160" s="214"/>
      <c r="H160" s="120"/>
      <c r="I160" s="214"/>
      <c r="J160" s="120"/>
      <c r="K160" s="214"/>
      <c r="L160" s="120"/>
      <c r="M160" s="214"/>
      <c r="N160" s="120"/>
      <c r="O160" s="214"/>
      <c r="P160" s="120"/>
      <c r="Q160" s="214"/>
      <c r="R160" s="120"/>
      <c r="S160" s="214"/>
      <c r="T160" s="120"/>
      <c r="U160" s="214"/>
      <c r="V160" s="120"/>
      <c r="W160" s="214"/>
      <c r="X160" s="120"/>
      <c r="Y160" s="214"/>
      <c r="Z160" s="120"/>
      <c r="AA160" s="214"/>
      <c r="AB160" s="120"/>
      <c r="AC160" s="214">
        <v>-26788</v>
      </c>
      <c r="AD160" s="120"/>
      <c r="AE160" s="214">
        <v>7937</v>
      </c>
      <c r="AF160" s="120"/>
      <c r="AG160" s="214">
        <v>50288</v>
      </c>
      <c r="AH160" s="120"/>
      <c r="AI160" s="214">
        <v>28122</v>
      </c>
      <c r="AJ160" s="120"/>
      <c r="AK160" s="214">
        <v>47261</v>
      </c>
      <c r="AL160" s="120"/>
      <c r="AM160" s="214">
        <v>-21970</v>
      </c>
      <c r="AN160" s="120"/>
      <c r="AO160" s="214">
        <v>-52141</v>
      </c>
      <c r="AP160" s="120"/>
      <c r="AQ160" s="214">
        <v>-51896</v>
      </c>
      <c r="AR160" s="120"/>
      <c r="AS160" s="214">
        <v>-99763</v>
      </c>
      <c r="AT160" s="120"/>
      <c r="AU160" s="214">
        <v>-493</v>
      </c>
    </row>
    <row r="161" spans="4:47">
      <c r="D161" s="213" t="s">
        <v>257</v>
      </c>
      <c r="G161" s="214">
        <v>637</v>
      </c>
      <c r="H161" s="120"/>
      <c r="I161" s="214">
        <v>-2405</v>
      </c>
      <c r="J161" s="120"/>
      <c r="K161" s="214">
        <v>-1883</v>
      </c>
      <c r="L161" s="120"/>
      <c r="M161" s="214">
        <v>-2222</v>
      </c>
      <c r="N161" s="120"/>
      <c r="O161" s="214">
        <v>-38</v>
      </c>
      <c r="P161" s="120"/>
      <c r="Q161" s="214">
        <v>161</v>
      </c>
      <c r="R161" s="120"/>
      <c r="S161" s="214">
        <v>917</v>
      </c>
      <c r="T161" s="120"/>
      <c r="U161" s="214">
        <v>1680</v>
      </c>
      <c r="V161" s="120"/>
      <c r="W161" s="214">
        <v>1268</v>
      </c>
      <c r="X161" s="120"/>
      <c r="Y161" s="214">
        <v>2287</v>
      </c>
      <c r="Z161" s="120"/>
      <c r="AA161" s="214">
        <v>2738</v>
      </c>
      <c r="AB161" s="120"/>
      <c r="AC161" s="214">
        <v>3249</v>
      </c>
      <c r="AD161" s="120"/>
      <c r="AE161" s="214">
        <v>1069</v>
      </c>
      <c r="AF161" s="120"/>
      <c r="AG161" s="214">
        <v>2629</v>
      </c>
      <c r="AH161" s="120"/>
      <c r="AI161" s="214">
        <v>5261</v>
      </c>
      <c r="AJ161" s="120"/>
      <c r="AK161" s="214">
        <v>6825</v>
      </c>
      <c r="AL161" s="120"/>
      <c r="AM161" s="214">
        <v>1485</v>
      </c>
      <c r="AN161" s="120"/>
      <c r="AO161" s="214">
        <v>2310</v>
      </c>
      <c r="AP161" s="120"/>
      <c r="AQ161" s="214">
        <v>2807</v>
      </c>
      <c r="AR161" s="120"/>
      <c r="AS161" s="214">
        <v>3327</v>
      </c>
      <c r="AT161" s="120"/>
      <c r="AU161" s="214">
        <v>-370</v>
      </c>
    </row>
    <row r="162" spans="4:47">
      <c r="D162" s="213" t="s">
        <v>219</v>
      </c>
      <c r="G162" s="214"/>
      <c r="H162" s="120"/>
      <c r="I162" s="214"/>
      <c r="J162" s="120"/>
      <c r="K162" s="214"/>
      <c r="L162" s="120"/>
      <c r="M162" s="214"/>
      <c r="N162" s="120"/>
      <c r="O162" s="214"/>
      <c r="P162" s="120"/>
      <c r="Q162" s="214"/>
      <c r="R162" s="120"/>
      <c r="S162" s="214"/>
      <c r="T162" s="120"/>
      <c r="U162" s="214">
        <v>22</v>
      </c>
      <c r="V162" s="120"/>
      <c r="W162" s="214"/>
      <c r="X162" s="120"/>
      <c r="Y162" s="214"/>
      <c r="Z162" s="120"/>
      <c r="AA162" s="214"/>
      <c r="AB162" s="120"/>
      <c r="AC162" s="214"/>
      <c r="AD162" s="120"/>
      <c r="AE162" s="214"/>
      <c r="AF162" s="120"/>
      <c r="AG162" s="214"/>
      <c r="AH162" s="120"/>
      <c r="AI162" s="214"/>
      <c r="AJ162" s="120"/>
      <c r="AK162" s="214"/>
      <c r="AL162" s="120"/>
      <c r="AM162" s="214"/>
      <c r="AN162" s="120"/>
      <c r="AO162" s="214"/>
      <c r="AP162" s="120"/>
      <c r="AQ162" s="214"/>
      <c r="AR162" s="120"/>
      <c r="AS162" s="214"/>
      <c r="AT162" s="120"/>
      <c r="AU162" s="214"/>
    </row>
    <row r="163" spans="4:47">
      <c r="D163" s="251" t="s">
        <v>885</v>
      </c>
      <c r="G163" s="214"/>
      <c r="H163" s="120"/>
      <c r="I163" s="214"/>
      <c r="J163" s="120"/>
      <c r="K163" s="214"/>
      <c r="L163" s="120"/>
      <c r="M163" s="214"/>
      <c r="N163" s="120"/>
      <c r="O163" s="214"/>
      <c r="P163" s="120"/>
      <c r="Q163" s="214"/>
      <c r="R163" s="120"/>
      <c r="S163" s="214"/>
      <c r="T163" s="120"/>
      <c r="U163" s="214"/>
      <c r="V163" s="120"/>
      <c r="W163" s="214"/>
      <c r="X163" s="120"/>
      <c r="Y163" s="214"/>
      <c r="Z163" s="120"/>
      <c r="AA163" s="214"/>
      <c r="AB163" s="120"/>
      <c r="AC163" s="214"/>
      <c r="AD163" s="120"/>
      <c r="AE163" s="214"/>
      <c r="AF163" s="120"/>
      <c r="AG163" s="214"/>
      <c r="AH163" s="120"/>
      <c r="AI163" s="214"/>
      <c r="AJ163" s="120"/>
      <c r="AK163" s="214"/>
      <c r="AL163" s="120"/>
      <c r="AM163" s="214">
        <v>281</v>
      </c>
      <c r="AN163" s="120"/>
      <c r="AO163" s="214">
        <v>753</v>
      </c>
      <c r="AP163" s="120"/>
      <c r="AQ163" s="214">
        <v>3247</v>
      </c>
      <c r="AR163" s="120"/>
      <c r="AS163" s="214">
        <v>6022</v>
      </c>
      <c r="AT163" s="120"/>
      <c r="AU163" s="214">
        <v>3002</v>
      </c>
    </row>
    <row r="164" spans="4:47">
      <c r="D164" s="218" t="s">
        <v>225</v>
      </c>
      <c r="G164" s="220">
        <v>392</v>
      </c>
      <c r="H164" s="120"/>
      <c r="I164" s="220">
        <v>1356</v>
      </c>
      <c r="J164" s="120"/>
      <c r="K164" s="220">
        <v>2336</v>
      </c>
      <c r="L164" s="120"/>
      <c r="M164" s="220">
        <v>3423</v>
      </c>
      <c r="N164" s="120"/>
      <c r="O164" s="220">
        <v>1067</v>
      </c>
      <c r="P164" s="120"/>
      <c r="Q164" s="220">
        <v>1594</v>
      </c>
      <c r="R164" s="120"/>
      <c r="S164" s="220">
        <v>2133</v>
      </c>
      <c r="T164" s="120"/>
      <c r="U164" s="220">
        <v>2672</v>
      </c>
      <c r="V164" s="120"/>
      <c r="W164" s="220">
        <v>484</v>
      </c>
      <c r="X164" s="120"/>
      <c r="Y164" s="220">
        <v>1208</v>
      </c>
      <c r="Z164" s="120"/>
      <c r="AA164" s="220">
        <v>3065</v>
      </c>
      <c r="AB164" s="120"/>
      <c r="AC164" s="220">
        <v>3933</v>
      </c>
      <c r="AD164" s="120"/>
      <c r="AE164" s="220">
        <v>801</v>
      </c>
      <c r="AF164" s="120"/>
      <c r="AG164" s="220">
        <v>1450</v>
      </c>
      <c r="AH164" s="120"/>
      <c r="AI164" s="220">
        <v>2106</v>
      </c>
      <c r="AJ164" s="120"/>
      <c r="AK164" s="220">
        <v>2762</v>
      </c>
      <c r="AL164" s="120"/>
      <c r="AM164" s="220">
        <v>649</v>
      </c>
      <c r="AN164" s="120"/>
      <c r="AO164" s="220">
        <v>1298</v>
      </c>
      <c r="AP164" s="120"/>
      <c r="AQ164" s="220">
        <v>1954</v>
      </c>
      <c r="AR164" s="120"/>
      <c r="AS164" s="220">
        <v>2610</v>
      </c>
      <c r="AT164" s="120"/>
      <c r="AU164" s="220">
        <v>642</v>
      </c>
    </row>
    <row r="165" spans="4:47" ht="6.75" customHeight="1">
      <c r="D165" s="213"/>
      <c r="G165" s="217"/>
      <c r="H165" s="120"/>
      <c r="I165" s="217"/>
      <c r="J165" s="120"/>
      <c r="K165" s="217"/>
      <c r="L165" s="120"/>
      <c r="M165" s="217"/>
      <c r="N165" s="120"/>
      <c r="O165" s="217"/>
      <c r="P165" s="120"/>
      <c r="Q165" s="217"/>
      <c r="R165" s="120"/>
      <c r="S165" s="217"/>
      <c r="T165" s="120"/>
      <c r="U165" s="217"/>
      <c r="V165" s="120"/>
      <c r="W165" s="217"/>
      <c r="X165" s="120"/>
      <c r="Y165" s="217"/>
      <c r="Z165" s="120"/>
      <c r="AA165" s="217"/>
      <c r="AB165" s="120"/>
      <c r="AC165" s="217"/>
      <c r="AD165" s="120"/>
      <c r="AE165" s="217"/>
      <c r="AF165" s="120"/>
      <c r="AG165" s="217"/>
      <c r="AH165" s="120"/>
      <c r="AI165" s="217"/>
      <c r="AJ165" s="120"/>
      <c r="AK165" s="217"/>
      <c r="AL165" s="120"/>
      <c r="AM165" s="217"/>
      <c r="AN165" s="120"/>
      <c r="AO165" s="217"/>
      <c r="AP165" s="120"/>
      <c r="AQ165" s="217"/>
      <c r="AR165" s="120"/>
      <c r="AS165" s="217"/>
      <c r="AT165" s="120"/>
      <c r="AU165" s="217"/>
    </row>
    <row r="166" spans="4:47">
      <c r="D166" s="221"/>
      <c r="G166" s="222">
        <f>SUM(G148:G164)</f>
        <v>30984</v>
      </c>
      <c r="H166" s="120"/>
      <c r="I166" s="222">
        <f>SUM(I148:I164)</f>
        <v>62859</v>
      </c>
      <c r="J166" s="120"/>
      <c r="K166" s="222">
        <f>SUM(K148:K164)</f>
        <v>103508</v>
      </c>
      <c r="L166" s="120"/>
      <c r="M166" s="222">
        <f>SUM(M148:M164)</f>
        <v>144583</v>
      </c>
      <c r="N166" s="120"/>
      <c r="O166" s="222">
        <f>SUM(O148:O164)</f>
        <v>32311</v>
      </c>
      <c r="P166" s="120"/>
      <c r="Q166" s="222">
        <f>SUM(Q148:Q164)</f>
        <v>69539</v>
      </c>
      <c r="R166" s="120"/>
      <c r="S166" s="222">
        <f>SUM(S148:S164)</f>
        <v>116648</v>
      </c>
      <c r="T166" s="120"/>
      <c r="U166" s="222">
        <f>SUM(U148:U164)</f>
        <v>169633</v>
      </c>
      <c r="V166" s="120"/>
      <c r="W166" s="222">
        <f>SUM(W148:W164)</f>
        <v>40717</v>
      </c>
      <c r="X166" s="120"/>
      <c r="Y166" s="222">
        <f>SUM(Y148:Y164)</f>
        <v>81962</v>
      </c>
      <c r="Z166" s="120"/>
      <c r="AA166" s="222">
        <f>SUM(AA148:AA164)</f>
        <v>133618</v>
      </c>
      <c r="AB166" s="120"/>
      <c r="AC166" s="222">
        <f>SUM(AC148:AC164)</f>
        <v>197468</v>
      </c>
      <c r="AD166" s="120"/>
      <c r="AE166" s="222">
        <f>SUM(AE148:AE164)</f>
        <v>45207</v>
      </c>
      <c r="AF166" s="120"/>
      <c r="AG166" s="222">
        <f>SUM(AG148:AG164)</f>
        <v>95036</v>
      </c>
      <c r="AH166" s="120"/>
      <c r="AI166" s="222">
        <f>SUM(AI148:AI164)</f>
        <v>170083</v>
      </c>
      <c r="AJ166" s="120"/>
      <c r="AK166" s="222">
        <f>SUM(AK148:AK164)</f>
        <v>247984</v>
      </c>
      <c r="AL166" s="120"/>
      <c r="AM166" s="222">
        <v>57834</v>
      </c>
      <c r="AN166" s="120"/>
      <c r="AO166" s="222">
        <v>121304</v>
      </c>
      <c r="AP166" s="120"/>
      <c r="AQ166" s="222">
        <v>201112</v>
      </c>
      <c r="AR166" s="120"/>
      <c r="AS166" s="222">
        <f>SUM(AS148:AS164)</f>
        <v>294125</v>
      </c>
      <c r="AT166" s="120"/>
      <c r="AU166" s="222">
        <f>SUM(AU148:AU164)</f>
        <v>67703</v>
      </c>
    </row>
    <row r="167" spans="4:47">
      <c r="D167" s="223" t="s">
        <v>66</v>
      </c>
      <c r="G167" s="224"/>
      <c r="H167" s="224"/>
      <c r="I167" s="224"/>
      <c r="J167" s="224"/>
      <c r="K167" s="224"/>
      <c r="L167" s="224"/>
      <c r="M167" s="224"/>
      <c r="N167" s="224"/>
      <c r="O167" s="224"/>
      <c r="P167" s="224"/>
      <c r="Q167" s="224"/>
      <c r="R167" s="224"/>
      <c r="S167" s="224"/>
      <c r="T167" s="224"/>
      <c r="U167" s="224"/>
      <c r="V167" s="224"/>
      <c r="W167" s="224"/>
      <c r="X167" s="224"/>
      <c r="Y167" s="224"/>
      <c r="Z167" s="224"/>
      <c r="AA167" s="224"/>
      <c r="AB167" s="224"/>
      <c r="AC167" s="224"/>
      <c r="AD167" s="224"/>
      <c r="AE167" s="224"/>
      <c r="AF167" s="224"/>
      <c r="AG167" s="224"/>
      <c r="AH167" s="224"/>
      <c r="AI167" s="224"/>
      <c r="AJ167" s="224"/>
      <c r="AK167" s="224"/>
      <c r="AL167" s="224"/>
      <c r="AM167" s="224"/>
      <c r="AN167" s="224"/>
      <c r="AO167" s="224"/>
      <c r="AP167" s="224"/>
      <c r="AQ167" s="224"/>
      <c r="AR167" s="224"/>
      <c r="AS167" s="224"/>
      <c r="AT167" s="224"/>
      <c r="AU167" s="224"/>
    </row>
    <row r="168" spans="4:47">
      <c r="D168" s="223" t="s">
        <v>67</v>
      </c>
      <c r="G168" s="224"/>
      <c r="H168" s="224"/>
      <c r="I168" s="224"/>
      <c r="J168" s="224"/>
      <c r="K168" s="224"/>
      <c r="L168" s="224"/>
      <c r="M168" s="224"/>
      <c r="N168" s="224"/>
      <c r="O168" s="224"/>
      <c r="P168" s="224"/>
      <c r="Q168" s="224"/>
      <c r="R168" s="224"/>
      <c r="S168" s="224"/>
      <c r="T168" s="224"/>
      <c r="U168" s="224"/>
      <c r="V168" s="224"/>
      <c r="W168" s="224"/>
      <c r="X168" s="224"/>
      <c r="Y168" s="224"/>
      <c r="Z168" s="224"/>
      <c r="AA168" s="224"/>
      <c r="AB168" s="224"/>
      <c r="AC168" s="224"/>
      <c r="AD168" s="224"/>
      <c r="AE168" s="224"/>
      <c r="AF168" s="224"/>
      <c r="AG168" s="224"/>
      <c r="AH168" s="224"/>
      <c r="AI168" s="224"/>
      <c r="AJ168" s="224"/>
      <c r="AK168" s="224"/>
      <c r="AL168" s="224"/>
      <c r="AM168" s="224"/>
      <c r="AN168" s="224"/>
      <c r="AO168" s="224"/>
      <c r="AP168" s="224"/>
      <c r="AQ168" s="224"/>
      <c r="AR168" s="224"/>
      <c r="AS168" s="224"/>
      <c r="AT168" s="224"/>
      <c r="AU168" s="224"/>
    </row>
    <row r="169" spans="4:47">
      <c r="D169" s="225" t="s">
        <v>7</v>
      </c>
      <c r="G169" s="214">
        <v>-3566</v>
      </c>
      <c r="H169" s="120"/>
      <c r="I169" s="214">
        <v>-10683</v>
      </c>
      <c r="J169" s="120"/>
      <c r="K169" s="214">
        <v>-17165</v>
      </c>
      <c r="L169" s="120"/>
      <c r="M169" s="214">
        <v>-22107</v>
      </c>
      <c r="N169" s="120"/>
      <c r="O169" s="214">
        <v>-8687</v>
      </c>
      <c r="P169" s="120"/>
      <c r="Q169" s="214">
        <v>-16893</v>
      </c>
      <c r="R169" s="120"/>
      <c r="S169" s="214">
        <v>-27854</v>
      </c>
      <c r="T169" s="120"/>
      <c r="U169" s="214">
        <v>-40102</v>
      </c>
      <c r="V169" s="120"/>
      <c r="W169" s="214">
        <v>-3586</v>
      </c>
      <c r="X169" s="120"/>
      <c r="Y169" s="214">
        <v>-7741</v>
      </c>
      <c r="Z169" s="120"/>
      <c r="AA169" s="214">
        <v>-20702</v>
      </c>
      <c r="AB169" s="120"/>
      <c r="AC169" s="214">
        <v>-26035</v>
      </c>
      <c r="AD169" s="120"/>
      <c r="AE169" s="214">
        <v>722</v>
      </c>
      <c r="AF169" s="120"/>
      <c r="AG169" s="214">
        <v>-6102</v>
      </c>
      <c r="AH169" s="120"/>
      <c r="AI169" s="214">
        <v>-27320</v>
      </c>
      <c r="AJ169" s="120"/>
      <c r="AK169" s="214">
        <v>-37435</v>
      </c>
      <c r="AL169" s="120"/>
      <c r="AM169" s="214">
        <v>4324</v>
      </c>
      <c r="AN169" s="120"/>
      <c r="AO169" s="214">
        <v>2156</v>
      </c>
      <c r="AP169" s="120"/>
      <c r="AQ169" s="214">
        <v>-8052</v>
      </c>
      <c r="AR169" s="120"/>
      <c r="AS169" s="214">
        <v>-24136</v>
      </c>
      <c r="AT169" s="120"/>
      <c r="AU169" s="214">
        <v>4488</v>
      </c>
    </row>
    <row r="170" spans="4:47">
      <c r="D170" s="225" t="s">
        <v>8</v>
      </c>
      <c r="G170" s="214">
        <v>209</v>
      </c>
      <c r="H170" s="120"/>
      <c r="I170" s="214">
        <v>47</v>
      </c>
      <c r="J170" s="120"/>
      <c r="K170" s="214">
        <v>239</v>
      </c>
      <c r="L170" s="120"/>
      <c r="M170" s="214">
        <v>290</v>
      </c>
      <c r="N170" s="120"/>
      <c r="O170" s="214">
        <v>449</v>
      </c>
      <c r="P170" s="120"/>
      <c r="Q170" s="214">
        <v>134</v>
      </c>
      <c r="R170" s="120"/>
      <c r="S170" s="214">
        <v>-867</v>
      </c>
      <c r="T170" s="120"/>
      <c r="U170" s="214">
        <v>66</v>
      </c>
      <c r="V170" s="120"/>
      <c r="W170" s="214">
        <v>-47</v>
      </c>
      <c r="X170" s="120"/>
      <c r="Y170" s="214">
        <v>-102</v>
      </c>
      <c r="Z170" s="120"/>
      <c r="AA170" s="214">
        <v>-177</v>
      </c>
      <c r="AB170" s="120"/>
      <c r="AC170" s="214">
        <v>-304</v>
      </c>
      <c r="AD170" s="120"/>
      <c r="AE170" s="214">
        <v>-1963</v>
      </c>
      <c r="AF170" s="120"/>
      <c r="AG170" s="214">
        <v>-572</v>
      </c>
      <c r="AH170" s="120"/>
      <c r="AI170" s="214">
        <v>-334</v>
      </c>
      <c r="AJ170" s="120"/>
      <c r="AK170" s="214">
        <v>-359</v>
      </c>
      <c r="AL170" s="120"/>
      <c r="AM170" s="214">
        <v>-281</v>
      </c>
      <c r="AN170" s="120"/>
      <c r="AO170" s="214">
        <v>-23</v>
      </c>
      <c r="AP170" s="120"/>
      <c r="AQ170" s="214">
        <v>-595</v>
      </c>
      <c r="AR170" s="120"/>
      <c r="AS170" s="214">
        <v>-116</v>
      </c>
      <c r="AT170" s="120"/>
      <c r="AU170" s="214">
        <v>-529</v>
      </c>
    </row>
    <row r="171" spans="4:47">
      <c r="D171" s="225" t="s">
        <v>87</v>
      </c>
      <c r="G171" s="214">
        <v>-56</v>
      </c>
      <c r="H171" s="120"/>
      <c r="I171" s="214">
        <v>-197</v>
      </c>
      <c r="J171" s="120"/>
      <c r="K171" s="214">
        <v>5734</v>
      </c>
      <c r="L171" s="120"/>
      <c r="M171" s="214">
        <v>8469</v>
      </c>
      <c r="N171" s="120"/>
      <c r="O171" s="214">
        <v>-6</v>
      </c>
      <c r="P171" s="120"/>
      <c r="Q171" s="214">
        <v>-53</v>
      </c>
      <c r="R171" s="120"/>
      <c r="S171" s="214">
        <v>473</v>
      </c>
      <c r="T171" s="120"/>
      <c r="U171" s="214">
        <v>507</v>
      </c>
      <c r="V171" s="120"/>
      <c r="W171" s="214">
        <v>-474</v>
      </c>
      <c r="X171" s="120"/>
      <c r="Y171" s="214">
        <v>-543</v>
      </c>
      <c r="Z171" s="120"/>
      <c r="AA171" s="214">
        <v>-628</v>
      </c>
      <c r="AB171" s="120"/>
      <c r="AC171" s="214">
        <v>-673</v>
      </c>
      <c r="AD171" s="120"/>
      <c r="AE171" s="214">
        <v>-1737</v>
      </c>
      <c r="AF171" s="120"/>
      <c r="AG171" s="214">
        <v>-3431</v>
      </c>
      <c r="AH171" s="120"/>
      <c r="AI171" s="214">
        <v>-3527</v>
      </c>
      <c r="AJ171" s="120"/>
      <c r="AK171" s="214">
        <v>-302</v>
      </c>
      <c r="AL171" s="120"/>
      <c r="AM171" s="214">
        <v>1066</v>
      </c>
      <c r="AN171" s="120"/>
      <c r="AO171" s="214">
        <v>4874</v>
      </c>
      <c r="AP171" s="120"/>
      <c r="AQ171" s="214">
        <v>4657</v>
      </c>
      <c r="AR171" s="120"/>
      <c r="AS171" s="214">
        <v>7981</v>
      </c>
      <c r="AT171" s="120"/>
      <c r="AU171" s="214">
        <v>3198</v>
      </c>
    </row>
    <row r="172" spans="4:47">
      <c r="D172" s="225" t="s">
        <v>85</v>
      </c>
      <c r="G172" s="214">
        <v>-10</v>
      </c>
      <c r="H172" s="120"/>
      <c r="I172" s="214">
        <v>-10</v>
      </c>
      <c r="J172" s="120"/>
      <c r="K172" s="214">
        <v>-163</v>
      </c>
      <c r="L172" s="120"/>
      <c r="M172" s="214">
        <v>-163</v>
      </c>
      <c r="N172" s="120"/>
      <c r="O172" s="214">
        <v>12</v>
      </c>
      <c r="P172" s="120"/>
      <c r="Q172" s="214">
        <v>-83</v>
      </c>
      <c r="R172" s="120"/>
      <c r="S172" s="214">
        <v>-113</v>
      </c>
      <c r="T172" s="120"/>
      <c r="U172" s="214">
        <v>-156</v>
      </c>
      <c r="V172" s="120"/>
      <c r="W172" s="214">
        <v>-4</v>
      </c>
      <c r="X172" s="120"/>
      <c r="Y172" s="214">
        <v>-156</v>
      </c>
      <c r="Z172" s="120"/>
      <c r="AA172" s="214">
        <v>-91</v>
      </c>
      <c r="AB172" s="120"/>
      <c r="AC172" s="214">
        <v>-123</v>
      </c>
      <c r="AD172" s="120"/>
      <c r="AE172" s="214">
        <v>-177</v>
      </c>
      <c r="AF172" s="120"/>
      <c r="AG172" s="214">
        <v>-236</v>
      </c>
      <c r="AH172" s="120"/>
      <c r="AI172" s="214">
        <v>-358</v>
      </c>
      <c r="AJ172" s="120"/>
      <c r="AK172" s="214">
        <v>-463</v>
      </c>
      <c r="AL172" s="120"/>
      <c r="AM172" s="214">
        <v>-34</v>
      </c>
      <c r="AN172" s="120"/>
      <c r="AO172" s="214">
        <v>-34</v>
      </c>
      <c r="AP172" s="120"/>
      <c r="AQ172" s="214">
        <v>-43</v>
      </c>
      <c r="AR172" s="120"/>
      <c r="AS172" s="214">
        <v>-291</v>
      </c>
      <c r="AT172" s="120"/>
      <c r="AU172" s="214">
        <v>-332</v>
      </c>
    </row>
    <row r="173" spans="4:47">
      <c r="D173" s="225" t="s">
        <v>68</v>
      </c>
      <c r="G173" s="214"/>
      <c r="H173" s="120"/>
      <c r="I173" s="214"/>
      <c r="J173" s="120"/>
      <c r="K173" s="214">
        <v>-21</v>
      </c>
      <c r="L173" s="120"/>
      <c r="M173" s="214"/>
      <c r="N173" s="120"/>
      <c r="O173" s="214"/>
      <c r="P173" s="120"/>
      <c r="Q173" s="214"/>
      <c r="R173" s="120"/>
      <c r="S173" s="214"/>
      <c r="T173" s="120"/>
      <c r="U173" s="214"/>
      <c r="V173" s="120"/>
      <c r="W173" s="214"/>
      <c r="X173" s="120"/>
      <c r="Y173" s="214"/>
      <c r="Z173" s="120"/>
      <c r="AA173" s="214"/>
      <c r="AB173" s="120"/>
      <c r="AC173" s="214"/>
      <c r="AD173" s="120"/>
      <c r="AE173" s="214"/>
      <c r="AF173" s="120"/>
      <c r="AG173" s="214"/>
      <c r="AH173" s="120"/>
      <c r="AI173" s="214"/>
      <c r="AJ173" s="120"/>
      <c r="AK173" s="214"/>
      <c r="AL173" s="120"/>
      <c r="AM173" s="214"/>
      <c r="AN173" s="120"/>
      <c r="AO173" s="214"/>
      <c r="AP173" s="120"/>
      <c r="AQ173" s="214"/>
      <c r="AR173" s="120"/>
      <c r="AS173" s="214"/>
      <c r="AT173" s="120"/>
      <c r="AU173" s="214"/>
    </row>
    <row r="174" spans="4:47">
      <c r="D174" s="213" t="s">
        <v>9</v>
      </c>
      <c r="G174" s="214">
        <v>-687</v>
      </c>
      <c r="H174" s="120"/>
      <c r="I174" s="214">
        <v>-526</v>
      </c>
      <c r="J174" s="120"/>
      <c r="K174" s="214">
        <v>-529</v>
      </c>
      <c r="L174" s="120"/>
      <c r="M174" s="214">
        <v>-771</v>
      </c>
      <c r="N174" s="120"/>
      <c r="O174" s="214">
        <v>-553</v>
      </c>
      <c r="P174" s="120"/>
      <c r="Q174" s="214">
        <v>-1258</v>
      </c>
      <c r="R174" s="120"/>
      <c r="S174" s="214">
        <v>-2747</v>
      </c>
      <c r="T174" s="120"/>
      <c r="U174" s="214">
        <v>-3377</v>
      </c>
      <c r="V174" s="120"/>
      <c r="W174" s="214">
        <v>-518</v>
      </c>
      <c r="X174" s="120"/>
      <c r="Y174" s="214">
        <v>-38</v>
      </c>
      <c r="Z174" s="120"/>
      <c r="AA174" s="214">
        <v>2806</v>
      </c>
      <c r="AB174" s="120"/>
      <c r="AC174" s="214">
        <v>2863</v>
      </c>
      <c r="AD174" s="120"/>
      <c r="AE174" s="214">
        <v>794</v>
      </c>
      <c r="AF174" s="120"/>
      <c r="AG174" s="214">
        <v>1578</v>
      </c>
      <c r="AH174" s="120"/>
      <c r="AI174" s="214">
        <v>-5006</v>
      </c>
      <c r="AJ174" s="120"/>
      <c r="AK174" s="214">
        <v>2067</v>
      </c>
      <c r="AL174" s="120"/>
      <c r="AM174" s="214">
        <v>369</v>
      </c>
      <c r="AN174" s="120"/>
      <c r="AO174" s="214">
        <v>510</v>
      </c>
      <c r="AP174" s="120"/>
      <c r="AQ174" s="214">
        <v>692</v>
      </c>
      <c r="AR174" s="120"/>
      <c r="AS174" s="214">
        <v>-83</v>
      </c>
      <c r="AT174" s="120"/>
      <c r="AU174" s="214">
        <v>-975</v>
      </c>
    </row>
    <row r="175" spans="4:47" ht="8.25" customHeight="1">
      <c r="D175" s="226"/>
      <c r="G175" s="214"/>
      <c r="H175" s="120"/>
      <c r="I175" s="214"/>
      <c r="J175" s="120"/>
      <c r="K175" s="214"/>
      <c r="L175" s="120"/>
      <c r="M175" s="214"/>
      <c r="N175" s="120"/>
      <c r="O175" s="214"/>
      <c r="P175" s="120"/>
      <c r="Q175" s="214"/>
      <c r="R175" s="120"/>
      <c r="S175" s="214"/>
      <c r="T175" s="120"/>
      <c r="U175" s="214"/>
      <c r="V175" s="120"/>
      <c r="W175" s="214"/>
      <c r="X175" s="120"/>
      <c r="Y175" s="214"/>
      <c r="Z175" s="120"/>
      <c r="AA175" s="214"/>
      <c r="AB175" s="120"/>
      <c r="AC175" s="214"/>
      <c r="AD175" s="120"/>
      <c r="AE175" s="214"/>
      <c r="AF175" s="120"/>
      <c r="AG175" s="214"/>
      <c r="AH175" s="120"/>
      <c r="AI175" s="214"/>
      <c r="AJ175" s="120"/>
      <c r="AK175" s="214"/>
      <c r="AL175" s="120"/>
      <c r="AM175" s="214"/>
      <c r="AN175" s="120"/>
      <c r="AO175" s="214"/>
      <c r="AP175" s="120"/>
      <c r="AQ175" s="214"/>
      <c r="AR175" s="120"/>
      <c r="AS175" s="214"/>
      <c r="AT175" s="120"/>
      <c r="AU175" s="214"/>
    </row>
    <row r="176" spans="4:47">
      <c r="D176" s="223" t="s">
        <v>69</v>
      </c>
      <c r="G176" s="214"/>
      <c r="H176" s="120"/>
      <c r="I176" s="214"/>
      <c r="J176" s="120"/>
      <c r="K176" s="214"/>
      <c r="L176" s="120"/>
      <c r="M176" s="214"/>
      <c r="N176" s="120"/>
      <c r="O176" s="214"/>
      <c r="P176" s="120"/>
      <c r="Q176" s="214"/>
      <c r="R176" s="120"/>
      <c r="S176" s="214"/>
      <c r="T176" s="120"/>
      <c r="U176" s="214"/>
      <c r="V176" s="120"/>
      <c r="W176" s="214"/>
      <c r="X176" s="120"/>
      <c r="Y176" s="214"/>
      <c r="Z176" s="120"/>
      <c r="AA176" s="214"/>
      <c r="AB176" s="120"/>
      <c r="AC176" s="214"/>
      <c r="AD176" s="120"/>
      <c r="AE176" s="214"/>
      <c r="AF176" s="120"/>
      <c r="AG176" s="214"/>
      <c r="AH176" s="120"/>
      <c r="AI176" s="214"/>
      <c r="AJ176" s="120"/>
      <c r="AK176" s="214"/>
      <c r="AL176" s="120"/>
      <c r="AM176" s="214"/>
      <c r="AN176" s="120"/>
      <c r="AO176" s="214"/>
      <c r="AP176" s="120"/>
      <c r="AQ176" s="214"/>
      <c r="AR176" s="120"/>
      <c r="AS176" s="214"/>
      <c r="AT176" s="120"/>
      <c r="AU176" s="214"/>
    </row>
    <row r="177" spans="4:47">
      <c r="D177" s="213" t="s">
        <v>13</v>
      </c>
      <c r="G177" s="214">
        <v>-2291</v>
      </c>
      <c r="H177" s="120"/>
      <c r="I177" s="214">
        <v>-1515</v>
      </c>
      <c r="J177" s="120"/>
      <c r="K177" s="214">
        <v>-28</v>
      </c>
      <c r="L177" s="120"/>
      <c r="M177" s="214">
        <v>-522</v>
      </c>
      <c r="N177" s="120"/>
      <c r="O177" s="214">
        <v>5448</v>
      </c>
      <c r="P177" s="120"/>
      <c r="Q177" s="214">
        <v>1449</v>
      </c>
      <c r="R177" s="120"/>
      <c r="S177" s="214">
        <v>849</v>
      </c>
      <c r="T177" s="120"/>
      <c r="U177" s="214">
        <v>-483</v>
      </c>
      <c r="V177" s="120"/>
      <c r="W177" s="214">
        <v>-2281</v>
      </c>
      <c r="X177" s="120"/>
      <c r="Y177" s="214">
        <v>-6711</v>
      </c>
      <c r="Z177" s="120"/>
      <c r="AA177" s="214">
        <v>-7097</v>
      </c>
      <c r="AB177" s="120"/>
      <c r="AC177" s="214">
        <v>-10896</v>
      </c>
      <c r="AD177" s="120"/>
      <c r="AE177" s="214">
        <v>4211</v>
      </c>
      <c r="AF177" s="120"/>
      <c r="AG177" s="214">
        <v>27660</v>
      </c>
      <c r="AH177" s="120"/>
      <c r="AI177" s="214">
        <v>31904</v>
      </c>
      <c r="AJ177" s="120"/>
      <c r="AK177" s="214">
        <v>27816</v>
      </c>
      <c r="AL177" s="120"/>
      <c r="AM177" s="214">
        <v>3966</v>
      </c>
      <c r="AN177" s="120"/>
      <c r="AO177" s="214">
        <v>30555</v>
      </c>
      <c r="AP177" s="120"/>
      <c r="AQ177" s="214">
        <v>55365</v>
      </c>
      <c r="AR177" s="120"/>
      <c r="AS177" s="214">
        <v>77453</v>
      </c>
      <c r="AT177" s="120"/>
      <c r="AU177" s="214">
        <v>-25974</v>
      </c>
    </row>
    <row r="178" spans="4:47">
      <c r="D178" s="213" t="s">
        <v>118</v>
      </c>
      <c r="G178" s="214">
        <v>-850</v>
      </c>
      <c r="H178" s="120"/>
      <c r="I178" s="214">
        <v>969</v>
      </c>
      <c r="J178" s="120"/>
      <c r="K178" s="214">
        <v>1622</v>
      </c>
      <c r="L178" s="120"/>
      <c r="M178" s="214">
        <v>401</v>
      </c>
      <c r="N178" s="120"/>
      <c r="O178" s="214">
        <v>-1447</v>
      </c>
      <c r="P178" s="120"/>
      <c r="Q178" s="214">
        <v>168</v>
      </c>
      <c r="R178" s="120"/>
      <c r="S178" s="214">
        <v>1927</v>
      </c>
      <c r="T178" s="120"/>
      <c r="U178" s="214">
        <v>1142</v>
      </c>
      <c r="V178" s="120"/>
      <c r="W178" s="214">
        <v>-631</v>
      </c>
      <c r="X178" s="120"/>
      <c r="Y178" s="214">
        <v>54</v>
      </c>
      <c r="Z178" s="120"/>
      <c r="AA178" s="214">
        <v>1897</v>
      </c>
      <c r="AB178" s="120"/>
      <c r="AC178" s="214">
        <v>1427</v>
      </c>
      <c r="AD178" s="120"/>
      <c r="AE178" s="214">
        <v>-1456</v>
      </c>
      <c r="AF178" s="120"/>
      <c r="AG178" s="214">
        <v>-48</v>
      </c>
      <c r="AH178" s="120"/>
      <c r="AI178" s="214">
        <v>1542</v>
      </c>
      <c r="AJ178" s="120"/>
      <c r="AK178" s="214">
        <v>1020</v>
      </c>
      <c r="AL178" s="120"/>
      <c r="AM178" s="214">
        <v>-1381</v>
      </c>
      <c r="AN178" s="120"/>
      <c r="AO178" s="214">
        <v>392</v>
      </c>
      <c r="AP178" s="120"/>
      <c r="AQ178" s="214">
        <v>743</v>
      </c>
      <c r="AR178" s="120"/>
      <c r="AS178" s="214">
        <v>534</v>
      </c>
      <c r="AT178" s="120"/>
      <c r="AU178" s="214">
        <v>476</v>
      </c>
    </row>
    <row r="179" spans="4:47">
      <c r="D179" s="213" t="s">
        <v>119</v>
      </c>
      <c r="G179" s="214">
        <v>-433</v>
      </c>
      <c r="H179" s="120"/>
      <c r="I179" s="214">
        <v>4023</v>
      </c>
      <c r="J179" s="120"/>
      <c r="K179" s="214">
        <v>1594</v>
      </c>
      <c r="L179" s="120"/>
      <c r="M179" s="214">
        <v>-233</v>
      </c>
      <c r="N179" s="120"/>
      <c r="O179" s="214">
        <v>-416</v>
      </c>
      <c r="P179" s="120"/>
      <c r="Q179" s="214">
        <v>-98</v>
      </c>
      <c r="R179" s="120"/>
      <c r="S179" s="214">
        <v>15</v>
      </c>
      <c r="T179" s="120"/>
      <c r="U179" s="214">
        <v>543</v>
      </c>
      <c r="V179" s="120"/>
      <c r="W179" s="214">
        <v>-470</v>
      </c>
      <c r="X179" s="120"/>
      <c r="Y179" s="214">
        <v>-137</v>
      </c>
      <c r="Z179" s="120"/>
      <c r="AA179" s="214">
        <v>327</v>
      </c>
      <c r="AB179" s="120"/>
      <c r="AC179" s="214">
        <v>653</v>
      </c>
      <c r="AD179" s="120"/>
      <c r="AE179" s="214">
        <v>-630</v>
      </c>
      <c r="AF179" s="120"/>
      <c r="AG179" s="214">
        <v>-411</v>
      </c>
      <c r="AH179" s="120"/>
      <c r="AI179" s="214">
        <v>157</v>
      </c>
      <c r="AJ179" s="120"/>
      <c r="AK179" s="214">
        <v>786</v>
      </c>
      <c r="AL179" s="120"/>
      <c r="AM179" s="214">
        <v>-855</v>
      </c>
      <c r="AN179" s="120"/>
      <c r="AO179" s="214">
        <v>-373</v>
      </c>
      <c r="AP179" s="120"/>
      <c r="AQ179" s="214">
        <v>766</v>
      </c>
      <c r="AR179" s="120"/>
      <c r="AS179" s="214">
        <v>-55</v>
      </c>
      <c r="AT179" s="120"/>
      <c r="AU179" s="214">
        <v>-1953</v>
      </c>
    </row>
    <row r="180" spans="4:47">
      <c r="D180" s="225" t="s">
        <v>282</v>
      </c>
      <c r="G180" s="214">
        <v>-266</v>
      </c>
      <c r="H180" s="120"/>
      <c r="I180" s="214">
        <v>-528</v>
      </c>
      <c r="J180" s="120"/>
      <c r="K180" s="214">
        <v>-644</v>
      </c>
      <c r="L180" s="120"/>
      <c r="M180" s="214">
        <v>-736</v>
      </c>
      <c r="N180" s="120"/>
      <c r="O180" s="214">
        <v>-427</v>
      </c>
      <c r="P180" s="120"/>
      <c r="Q180" s="214">
        <v>-594</v>
      </c>
      <c r="R180" s="120"/>
      <c r="S180" s="214">
        <v>-674</v>
      </c>
      <c r="T180" s="120"/>
      <c r="U180" s="214">
        <v>-1161</v>
      </c>
      <c r="V180" s="120"/>
      <c r="W180" s="214">
        <v>-197</v>
      </c>
      <c r="X180" s="120"/>
      <c r="Y180" s="214">
        <v>-460</v>
      </c>
      <c r="Z180" s="120"/>
      <c r="AA180" s="214">
        <v>-720</v>
      </c>
      <c r="AB180" s="120"/>
      <c r="AC180" s="214">
        <v>-858</v>
      </c>
      <c r="AD180" s="120"/>
      <c r="AE180" s="214">
        <v>-285</v>
      </c>
      <c r="AF180" s="120"/>
      <c r="AG180" s="214">
        <v>-494</v>
      </c>
      <c r="AH180" s="120"/>
      <c r="AI180" s="214">
        <v>-983</v>
      </c>
      <c r="AJ180" s="120"/>
      <c r="AK180" s="214">
        <v>-1244</v>
      </c>
      <c r="AL180" s="120"/>
      <c r="AM180" s="214">
        <v>-287</v>
      </c>
      <c r="AN180" s="120"/>
      <c r="AO180" s="214">
        <v>-447</v>
      </c>
      <c r="AP180" s="120"/>
      <c r="AQ180" s="214">
        <v>-926</v>
      </c>
      <c r="AR180" s="120"/>
      <c r="AS180" s="214">
        <v>-1259</v>
      </c>
      <c r="AT180" s="120"/>
      <c r="AU180" s="214">
        <v>-352</v>
      </c>
    </row>
    <row r="181" spans="4:47">
      <c r="D181" s="225" t="s">
        <v>15</v>
      </c>
      <c r="G181" s="214">
        <v>-177</v>
      </c>
      <c r="H181" s="120"/>
      <c r="I181" s="214">
        <v>-151</v>
      </c>
      <c r="J181" s="120"/>
      <c r="K181" s="214">
        <v>-243</v>
      </c>
      <c r="L181" s="120"/>
      <c r="M181" s="214">
        <v>-398</v>
      </c>
      <c r="N181" s="120"/>
      <c r="O181" s="214">
        <v>-183</v>
      </c>
      <c r="P181" s="120"/>
      <c r="Q181" s="214">
        <v>-351</v>
      </c>
      <c r="R181" s="120"/>
      <c r="S181" s="214">
        <v>-483</v>
      </c>
      <c r="T181" s="120"/>
      <c r="U181" s="214">
        <v>-660</v>
      </c>
      <c r="V181" s="120"/>
      <c r="W181" s="214">
        <v>619</v>
      </c>
      <c r="X181" s="120"/>
      <c r="Y181" s="214">
        <v>97</v>
      </c>
      <c r="Z181" s="120"/>
      <c r="AA181" s="214">
        <v>-99</v>
      </c>
      <c r="AB181" s="120"/>
      <c r="AC181" s="214">
        <v>1314</v>
      </c>
      <c r="AD181" s="120"/>
      <c r="AE181" s="214">
        <v>-1272</v>
      </c>
      <c r="AF181" s="120"/>
      <c r="AG181" s="214">
        <v>-1795</v>
      </c>
      <c r="AH181" s="120"/>
      <c r="AI181" s="214">
        <v>-952</v>
      </c>
      <c r="AJ181" s="120"/>
      <c r="AK181" s="214">
        <v>-1973</v>
      </c>
      <c r="AL181" s="120"/>
      <c r="AM181" s="214">
        <v>3361</v>
      </c>
      <c r="AN181" s="120"/>
      <c r="AO181" s="214">
        <v>2083</v>
      </c>
      <c r="AP181" s="120"/>
      <c r="AQ181" s="214">
        <v>4356</v>
      </c>
      <c r="AR181" s="120"/>
      <c r="AS181" s="214">
        <v>3298</v>
      </c>
      <c r="AT181" s="120"/>
      <c r="AU181" s="214">
        <v>4414</v>
      </c>
    </row>
    <row r="182" spans="4:47" ht="3" customHeight="1">
      <c r="D182" s="226" t="e">
        <v>#N/A</v>
      </c>
      <c r="G182" s="214"/>
      <c r="H182" s="120"/>
      <c r="I182" s="214"/>
      <c r="J182" s="120"/>
      <c r="K182" s="214"/>
      <c r="L182" s="120"/>
      <c r="M182" s="214"/>
      <c r="N182" s="120"/>
      <c r="O182" s="214"/>
      <c r="P182" s="120"/>
      <c r="Q182" s="214"/>
      <c r="R182" s="120"/>
      <c r="S182" s="214"/>
      <c r="T182" s="120"/>
      <c r="U182" s="214"/>
      <c r="V182" s="120"/>
      <c r="W182" s="214"/>
      <c r="X182" s="120"/>
      <c r="Y182" s="214"/>
      <c r="Z182" s="120"/>
      <c r="AA182" s="214"/>
      <c r="AB182" s="120"/>
      <c r="AC182" s="214"/>
      <c r="AD182" s="120"/>
      <c r="AE182" s="214"/>
      <c r="AF182" s="120"/>
      <c r="AG182" s="214"/>
      <c r="AH182" s="120"/>
      <c r="AI182" s="214"/>
      <c r="AJ182" s="120"/>
      <c r="AK182" s="214"/>
      <c r="AL182" s="120"/>
      <c r="AM182" s="214"/>
      <c r="AN182" s="120"/>
      <c r="AO182" s="214"/>
      <c r="AP182" s="120"/>
      <c r="AQ182" s="214"/>
      <c r="AR182" s="120"/>
      <c r="AS182" s="214"/>
      <c r="AT182" s="120"/>
      <c r="AU182" s="214"/>
    </row>
    <row r="183" spans="4:47">
      <c r="D183" s="213" t="s">
        <v>70</v>
      </c>
      <c r="G183" s="214">
        <v>-10580</v>
      </c>
      <c r="H183" s="120"/>
      <c r="I183" s="214">
        <v>-10580</v>
      </c>
      <c r="J183" s="120"/>
      <c r="K183" s="214">
        <v>-10580</v>
      </c>
      <c r="L183" s="120"/>
      <c r="M183" s="214">
        <v>-10580</v>
      </c>
      <c r="N183" s="120"/>
      <c r="O183" s="214">
        <v>-406</v>
      </c>
      <c r="P183" s="120"/>
      <c r="Q183" s="214">
        <v>-11491</v>
      </c>
      <c r="R183" s="120"/>
      <c r="S183" s="214">
        <v>-37370</v>
      </c>
      <c r="T183" s="120"/>
      <c r="U183" s="214">
        <v>-45398</v>
      </c>
      <c r="V183" s="120"/>
      <c r="W183" s="214">
        <v>-12338</v>
      </c>
      <c r="X183" s="120"/>
      <c r="Y183" s="214">
        <v>-24999</v>
      </c>
      <c r="Z183" s="120"/>
      <c r="AA183" s="214">
        <v>-51733</v>
      </c>
      <c r="AB183" s="120"/>
      <c r="AC183" s="214">
        <v>-69575</v>
      </c>
      <c r="AD183" s="120"/>
      <c r="AE183" s="214">
        <v>-67824</v>
      </c>
      <c r="AF183" s="120"/>
      <c r="AG183" s="214">
        <v>-87649</v>
      </c>
      <c r="AH183" s="120"/>
      <c r="AI183" s="214">
        <v>-87649</v>
      </c>
      <c r="AJ183" s="120"/>
      <c r="AK183" s="214">
        <v>-124364</v>
      </c>
      <c r="AL183" s="120"/>
      <c r="AM183" s="214"/>
      <c r="AN183" s="120"/>
      <c r="AO183" s="214">
        <v>-34204</v>
      </c>
      <c r="AP183" s="120"/>
      <c r="AQ183" s="214">
        <v>-42924</v>
      </c>
      <c r="AR183" s="120"/>
      <c r="AS183" s="214">
        <v>-65288</v>
      </c>
      <c r="AT183" s="120"/>
      <c r="AU183" s="214">
        <v>-9404</v>
      </c>
    </row>
    <row r="184" spans="4:47">
      <c r="D184" s="213" t="s">
        <v>137</v>
      </c>
      <c r="G184" s="220">
        <v>-3977</v>
      </c>
      <c r="H184" s="120"/>
      <c r="I184" s="220">
        <v>-5025</v>
      </c>
      <c r="J184" s="120"/>
      <c r="K184" s="220">
        <v>-7381</v>
      </c>
      <c r="L184" s="120"/>
      <c r="M184" s="220">
        <v>-10893</v>
      </c>
      <c r="N184" s="120"/>
      <c r="O184" s="220">
        <v>-819</v>
      </c>
      <c r="P184" s="120"/>
      <c r="Q184" s="220">
        <v>-2905</v>
      </c>
      <c r="R184" s="120"/>
      <c r="S184" s="220">
        <v>-6070</v>
      </c>
      <c r="T184" s="120"/>
      <c r="U184" s="220">
        <v>-12362</v>
      </c>
      <c r="V184" s="120"/>
      <c r="W184" s="220">
        <v>-6572</v>
      </c>
      <c r="X184" s="120"/>
      <c r="Y184" s="220">
        <v>-8585</v>
      </c>
      <c r="Z184" s="120"/>
      <c r="AA184" s="220">
        <v>-8625</v>
      </c>
      <c r="AB184" s="120"/>
      <c r="AC184" s="220">
        <v>-11253</v>
      </c>
      <c r="AD184" s="120"/>
      <c r="AE184" s="220">
        <v>-1142</v>
      </c>
      <c r="AF184" s="120"/>
      <c r="AG184" s="220">
        <v>-1846</v>
      </c>
      <c r="AH184" s="120"/>
      <c r="AI184" s="220">
        <v>-1873</v>
      </c>
      <c r="AJ184" s="120"/>
      <c r="AK184" s="220">
        <v>-12844</v>
      </c>
      <c r="AL184" s="120"/>
      <c r="AM184" s="220">
        <v>-2659</v>
      </c>
      <c r="AN184" s="120"/>
      <c r="AO184" s="220">
        <v>-2659</v>
      </c>
      <c r="AP184" s="120"/>
      <c r="AQ184" s="220">
        <v>-3847</v>
      </c>
      <c r="AR184" s="120"/>
      <c r="AS184" s="220">
        <v>-9669</v>
      </c>
      <c r="AT184" s="120"/>
      <c r="AU184" s="220">
        <v>-4035</v>
      </c>
    </row>
    <row r="185" spans="4:47" ht="7.5" customHeight="1">
      <c r="D185" s="226"/>
      <c r="G185" s="217"/>
      <c r="H185" s="120"/>
      <c r="I185" s="217"/>
      <c r="J185" s="120"/>
      <c r="K185" s="217"/>
      <c r="L185" s="120"/>
      <c r="M185" s="217"/>
      <c r="N185" s="120"/>
      <c r="O185" s="217"/>
      <c r="P185" s="120"/>
      <c r="Q185" s="217"/>
      <c r="R185" s="120"/>
      <c r="S185" s="217"/>
      <c r="T185" s="120"/>
      <c r="U185" s="217"/>
      <c r="V185" s="120"/>
      <c r="W185" s="217"/>
      <c r="X185" s="120"/>
      <c r="Y185" s="217"/>
      <c r="Z185" s="120"/>
      <c r="AA185" s="217"/>
      <c r="AB185" s="120"/>
      <c r="AC185" s="217"/>
      <c r="AD185" s="120"/>
      <c r="AE185" s="217"/>
      <c r="AF185" s="120"/>
      <c r="AG185" s="217"/>
      <c r="AH185" s="120"/>
      <c r="AI185" s="217"/>
      <c r="AJ185" s="120"/>
      <c r="AK185" s="217"/>
      <c r="AL185" s="120"/>
      <c r="AM185" s="217"/>
      <c r="AN185" s="120"/>
      <c r="AO185" s="217"/>
      <c r="AP185" s="120"/>
      <c r="AQ185" s="217"/>
      <c r="AR185" s="120"/>
      <c r="AS185" s="217"/>
      <c r="AT185" s="120"/>
      <c r="AU185" s="217"/>
    </row>
    <row r="186" spans="4:47">
      <c r="D186" s="228" t="s">
        <v>176</v>
      </c>
      <c r="G186" s="229">
        <f>SUM(G166:G184)</f>
        <v>8300</v>
      </c>
      <c r="H186" s="120"/>
      <c r="I186" s="229">
        <f>SUM(I166:I184)</f>
        <v>38683</v>
      </c>
      <c r="J186" s="120"/>
      <c r="K186" s="229">
        <f>SUM(K166:K184)</f>
        <v>75943</v>
      </c>
      <c r="L186" s="120"/>
      <c r="M186" s="229">
        <f>SUM(M166:M184)</f>
        <v>107340</v>
      </c>
      <c r="N186" s="120"/>
      <c r="O186" s="229">
        <f>SUM(O166:O184)</f>
        <v>25276</v>
      </c>
      <c r="P186" s="120"/>
      <c r="Q186" s="229">
        <f>SUM(Q166:Q184)</f>
        <v>37564</v>
      </c>
      <c r="R186" s="120"/>
      <c r="S186" s="229">
        <f>SUM(S166:S184)</f>
        <v>43734</v>
      </c>
      <c r="T186" s="120"/>
      <c r="U186" s="229">
        <f>SUM(U166:U184)</f>
        <v>68192</v>
      </c>
      <c r="V186" s="120"/>
      <c r="W186" s="229">
        <f>SUM(W166:W184)</f>
        <v>14218</v>
      </c>
      <c r="X186" s="120"/>
      <c r="Y186" s="229">
        <f>SUM(Y166:Y184)</f>
        <v>32641</v>
      </c>
      <c r="Z186" s="120"/>
      <c r="AA186" s="229">
        <f>SUM(AA166:AA184)</f>
        <v>48776</v>
      </c>
      <c r="AB186" s="120"/>
      <c r="AC186" s="229">
        <f>SUM(AC166:AC184)</f>
        <v>84008</v>
      </c>
      <c r="AD186" s="120"/>
      <c r="AE186" s="229">
        <f>SUM(AE166:AE184)</f>
        <v>-25552</v>
      </c>
      <c r="AF186" s="120"/>
      <c r="AG186" s="229">
        <f>SUM(AG166:AG184)</f>
        <v>21690</v>
      </c>
      <c r="AH186" s="120"/>
      <c r="AI186" s="229">
        <f>SUM(AI166:AI184)</f>
        <v>75684</v>
      </c>
      <c r="AJ186" s="120"/>
      <c r="AK186" s="229">
        <f>SUM(AK166:AK184)</f>
        <v>100689</v>
      </c>
      <c r="AL186" s="120"/>
      <c r="AM186" s="229">
        <v>65423</v>
      </c>
      <c r="AN186" s="120"/>
      <c r="AO186" s="229">
        <v>124134</v>
      </c>
      <c r="AP186" s="120"/>
      <c r="AQ186" s="229">
        <v>211304</v>
      </c>
      <c r="AR186" s="120"/>
      <c r="AS186" s="229">
        <f>SUM(AS166:AS184)</f>
        <v>282494</v>
      </c>
      <c r="AT186" s="120"/>
      <c r="AU186" s="229">
        <f>SUM(AU166:AU184)</f>
        <v>36725</v>
      </c>
    </row>
    <row r="187" spans="4:47" ht="9" customHeight="1">
      <c r="D187" s="230"/>
      <c r="G187" s="231"/>
      <c r="H187" s="120"/>
      <c r="I187" s="231"/>
      <c r="J187" s="120"/>
      <c r="K187" s="231"/>
      <c r="L187" s="120"/>
      <c r="M187" s="231"/>
      <c r="N187" s="120"/>
      <c r="O187" s="231"/>
      <c r="P187" s="120"/>
      <c r="Q187" s="231"/>
      <c r="R187" s="120"/>
      <c r="S187" s="231"/>
      <c r="T187" s="120"/>
      <c r="U187" s="231"/>
      <c r="V187" s="120"/>
      <c r="W187" s="231"/>
      <c r="X187" s="120"/>
      <c r="Y187" s="231"/>
      <c r="Z187" s="120"/>
      <c r="AA187" s="231" t="s">
        <v>167</v>
      </c>
      <c r="AB187" s="120"/>
      <c r="AC187" s="231"/>
      <c r="AD187" s="120"/>
      <c r="AE187" s="231"/>
      <c r="AF187" s="120"/>
      <c r="AG187" s="231"/>
      <c r="AH187" s="120"/>
      <c r="AI187" s="231"/>
      <c r="AJ187" s="120"/>
      <c r="AK187" s="231"/>
      <c r="AL187" s="120"/>
      <c r="AM187" s="231"/>
      <c r="AN187" s="120"/>
      <c r="AO187" s="231"/>
      <c r="AP187" s="120"/>
      <c r="AQ187" s="231"/>
      <c r="AR187" s="120"/>
      <c r="AS187" s="231"/>
      <c r="AT187" s="120"/>
      <c r="AU187" s="231"/>
    </row>
    <row r="188" spans="4:47">
      <c r="D188" s="232" t="s">
        <v>72</v>
      </c>
      <c r="G188" s="214"/>
      <c r="H188" s="120"/>
      <c r="I188" s="214"/>
      <c r="J188" s="120"/>
      <c r="K188" s="214"/>
      <c r="L188" s="120"/>
      <c r="M188" s="214"/>
      <c r="N188" s="120"/>
      <c r="O188" s="214"/>
      <c r="P188" s="120"/>
      <c r="Q188" s="214"/>
      <c r="R188" s="120"/>
      <c r="S188" s="214"/>
      <c r="T188" s="120"/>
      <c r="U188" s="214"/>
      <c r="V188" s="120"/>
      <c r="W188" s="214"/>
      <c r="X188" s="120"/>
      <c r="Y188" s="214"/>
      <c r="Z188" s="120"/>
      <c r="AA188" s="214" t="s">
        <v>167</v>
      </c>
      <c r="AB188" s="120"/>
      <c r="AC188" s="214"/>
      <c r="AD188" s="120"/>
      <c r="AE188" s="214"/>
      <c r="AF188" s="120"/>
      <c r="AG188" s="214"/>
      <c r="AH188" s="120"/>
      <c r="AI188" s="214"/>
      <c r="AJ188" s="120"/>
      <c r="AK188" s="214"/>
      <c r="AL188" s="120"/>
      <c r="AM188" s="214"/>
      <c r="AN188" s="120"/>
      <c r="AO188" s="214"/>
      <c r="AP188" s="120"/>
      <c r="AQ188" s="214"/>
      <c r="AR188" s="120"/>
      <c r="AS188" s="214"/>
      <c r="AT188" s="120"/>
      <c r="AU188" s="214"/>
    </row>
    <row r="189" spans="4:47">
      <c r="D189" s="226" t="s">
        <v>232</v>
      </c>
      <c r="G189" s="214">
        <v>9647</v>
      </c>
      <c r="H189" s="120"/>
      <c r="I189" s="214">
        <v>-97954</v>
      </c>
      <c r="J189" s="120"/>
      <c r="K189" s="214">
        <v>-112865</v>
      </c>
      <c r="L189" s="120"/>
      <c r="M189" s="214">
        <v>-288633</v>
      </c>
      <c r="N189" s="120"/>
      <c r="O189" s="214">
        <v>5026</v>
      </c>
      <c r="P189" s="120"/>
      <c r="Q189" s="214">
        <v>-24911</v>
      </c>
      <c r="R189" s="120"/>
      <c r="S189" s="214">
        <v>149603</v>
      </c>
      <c r="T189" s="120"/>
      <c r="U189" s="214">
        <v>158467</v>
      </c>
      <c r="V189" s="120"/>
      <c r="W189" s="214">
        <v>18172</v>
      </c>
      <c r="X189" s="120"/>
      <c r="Y189" s="214">
        <v>-550477</v>
      </c>
      <c r="Z189" s="120"/>
      <c r="AA189" s="214">
        <v>-345736</v>
      </c>
      <c r="AB189" s="120"/>
      <c r="AC189" s="214">
        <v>-271660</v>
      </c>
      <c r="AD189" s="120"/>
      <c r="AE189" s="214">
        <v>197112</v>
      </c>
      <c r="AF189" s="120"/>
      <c r="AG189" s="214">
        <v>206876</v>
      </c>
      <c r="AH189" s="120"/>
      <c r="AI189" s="214">
        <v>213037</v>
      </c>
      <c r="AJ189" s="120"/>
      <c r="AK189" s="214">
        <v>264169</v>
      </c>
      <c r="AL189" s="120"/>
      <c r="AM189" s="214">
        <v>51717</v>
      </c>
      <c r="AN189" s="120"/>
      <c r="AO189" s="214">
        <v>51042</v>
      </c>
      <c r="AP189" s="120"/>
      <c r="AQ189" s="214">
        <v>47791</v>
      </c>
      <c r="AR189" s="120"/>
      <c r="AS189" s="214">
        <v>112769</v>
      </c>
      <c r="AT189" s="120"/>
      <c r="AU189" s="214">
        <v>39907</v>
      </c>
    </row>
    <row r="190" spans="4:47">
      <c r="D190" s="226" t="s">
        <v>259</v>
      </c>
      <c r="G190" s="214">
        <v>132</v>
      </c>
      <c r="H190" s="120"/>
      <c r="I190" s="214">
        <v>193</v>
      </c>
      <c r="J190" s="120"/>
      <c r="K190" s="214">
        <v>225</v>
      </c>
      <c r="L190" s="120"/>
      <c r="M190" s="214">
        <v>577</v>
      </c>
      <c r="N190" s="120"/>
      <c r="O190" s="214">
        <v>373</v>
      </c>
      <c r="P190" s="120"/>
      <c r="Q190" s="214">
        <v>2146</v>
      </c>
      <c r="R190" s="120"/>
      <c r="S190" s="214">
        <v>4567</v>
      </c>
      <c r="T190" s="120"/>
      <c r="U190" s="214">
        <v>6712</v>
      </c>
      <c r="V190" s="120"/>
      <c r="W190" s="214">
        <v>1820</v>
      </c>
      <c r="X190" s="120"/>
      <c r="Y190" s="214">
        <v>2819</v>
      </c>
      <c r="Z190" s="120"/>
      <c r="AA190" s="214">
        <v>10671</v>
      </c>
      <c r="AB190" s="120"/>
      <c r="AC190" s="214">
        <v>28224</v>
      </c>
      <c r="AD190" s="120"/>
      <c r="AE190" s="214">
        <v>24229</v>
      </c>
      <c r="AF190" s="120"/>
      <c r="AG190" s="214">
        <v>32609</v>
      </c>
      <c r="AH190" s="120"/>
      <c r="AI190" s="214">
        <v>40238</v>
      </c>
      <c r="AJ190" s="120"/>
      <c r="AK190" s="214">
        <v>33453</v>
      </c>
      <c r="AL190" s="120"/>
      <c r="AM190" s="214">
        <v>2688</v>
      </c>
      <c r="AN190" s="120"/>
      <c r="AO190" s="214">
        <v>5152</v>
      </c>
      <c r="AP190" s="120"/>
      <c r="AQ190" s="214">
        <v>7914</v>
      </c>
      <c r="AR190" s="120"/>
      <c r="AS190" s="214">
        <v>12066</v>
      </c>
      <c r="AT190" s="120"/>
      <c r="AU190" s="214">
        <v>984</v>
      </c>
    </row>
    <row r="191" spans="4:47">
      <c r="D191" s="226" t="s">
        <v>165</v>
      </c>
      <c r="G191" s="214"/>
      <c r="H191" s="120"/>
      <c r="I191" s="214"/>
      <c r="J191" s="120"/>
      <c r="K191" s="214"/>
      <c r="L191" s="120"/>
      <c r="M191" s="214"/>
      <c r="N191" s="120"/>
      <c r="O191" s="214"/>
      <c r="P191" s="120"/>
      <c r="Q191" s="214"/>
      <c r="R191" s="120"/>
      <c r="S191" s="214"/>
      <c r="T191" s="120"/>
      <c r="U191" s="214">
        <v>-68</v>
      </c>
      <c r="V191" s="120"/>
      <c r="W191" s="214">
        <v>-51</v>
      </c>
      <c r="X191" s="120"/>
      <c r="Y191" s="214">
        <v>-130</v>
      </c>
      <c r="Z191" s="120"/>
      <c r="AA191" s="214">
        <v>-289</v>
      </c>
      <c r="AB191" s="120"/>
      <c r="AC191" s="214">
        <v>-357</v>
      </c>
      <c r="AD191" s="120"/>
      <c r="AE191" s="214">
        <v>-49</v>
      </c>
      <c r="AF191" s="120"/>
      <c r="AG191" s="214">
        <v>-578</v>
      </c>
      <c r="AH191" s="120"/>
      <c r="AI191" s="214">
        <v>-654</v>
      </c>
      <c r="AJ191" s="120"/>
      <c r="AK191" s="214">
        <v>-763</v>
      </c>
      <c r="AL191" s="120"/>
      <c r="AM191" s="214">
        <v>-475</v>
      </c>
      <c r="AN191" s="120"/>
      <c r="AO191" s="214">
        <v>-613</v>
      </c>
      <c r="AP191" s="120"/>
      <c r="AQ191" s="214">
        <v>-697</v>
      </c>
      <c r="AR191" s="120"/>
      <c r="AS191" s="214">
        <v>-936</v>
      </c>
      <c r="AT191" s="120"/>
      <c r="AU191" s="214">
        <v>-563</v>
      </c>
    </row>
    <row r="192" spans="4:47">
      <c r="D192" s="226" t="s">
        <v>231</v>
      </c>
      <c r="G192" s="214">
        <v>3593</v>
      </c>
      <c r="H192" s="120"/>
      <c r="I192" s="214">
        <v>287</v>
      </c>
      <c r="J192" s="120"/>
      <c r="K192" s="214">
        <v>287</v>
      </c>
      <c r="L192" s="120"/>
      <c r="M192" s="214">
        <v>-32849</v>
      </c>
      <c r="N192" s="120"/>
      <c r="O192" s="214"/>
      <c r="P192" s="120"/>
      <c r="Q192" s="214"/>
      <c r="R192" s="120"/>
      <c r="S192" s="214"/>
      <c r="T192" s="120"/>
      <c r="U192" s="214"/>
      <c r="V192" s="120"/>
      <c r="W192" s="214"/>
      <c r="X192" s="120"/>
      <c r="Y192" s="214"/>
      <c r="Z192" s="120"/>
      <c r="AA192" s="214"/>
      <c r="AB192" s="120"/>
      <c r="AC192" s="214"/>
      <c r="AD192" s="120"/>
      <c r="AE192" s="214"/>
      <c r="AF192" s="120"/>
      <c r="AG192" s="214"/>
      <c r="AH192" s="120"/>
      <c r="AI192" s="214"/>
      <c r="AJ192" s="120"/>
      <c r="AK192" s="214"/>
      <c r="AL192" s="120"/>
      <c r="AM192" s="214"/>
      <c r="AN192" s="120"/>
      <c r="AO192" s="214"/>
      <c r="AP192" s="120"/>
      <c r="AQ192" s="214"/>
      <c r="AR192" s="120"/>
      <c r="AS192" s="214"/>
      <c r="AT192" s="120"/>
      <c r="AU192" s="214"/>
    </row>
    <row r="193" spans="4:47">
      <c r="D193" s="226" t="s">
        <v>260</v>
      </c>
      <c r="G193" s="220">
        <v>-22175</v>
      </c>
      <c r="H193" s="120"/>
      <c r="I193" s="220">
        <v>-40585</v>
      </c>
      <c r="J193" s="120"/>
      <c r="K193" s="220">
        <v>-62891</v>
      </c>
      <c r="L193" s="120"/>
      <c r="M193" s="220">
        <v>-83101</v>
      </c>
      <c r="N193" s="120"/>
      <c r="O193" s="220">
        <v>-21240</v>
      </c>
      <c r="P193" s="120"/>
      <c r="Q193" s="220">
        <v>-41582</v>
      </c>
      <c r="R193" s="120"/>
      <c r="S193" s="220">
        <v>-68657</v>
      </c>
      <c r="T193" s="120"/>
      <c r="U193" s="220">
        <v>-103194</v>
      </c>
      <c r="V193" s="120"/>
      <c r="W193" s="220">
        <v>-24843</v>
      </c>
      <c r="X193" s="120"/>
      <c r="Y193" s="220">
        <v>-48416</v>
      </c>
      <c r="Z193" s="120"/>
      <c r="AA193" s="220">
        <v>-73403</v>
      </c>
      <c r="AB193" s="120"/>
      <c r="AC193" s="220">
        <v>-103144</v>
      </c>
      <c r="AD193" s="120"/>
      <c r="AE193" s="220">
        <v>-16352</v>
      </c>
      <c r="AF193" s="120"/>
      <c r="AG193" s="220">
        <v>-57690</v>
      </c>
      <c r="AH193" s="120"/>
      <c r="AI193" s="220">
        <v>-106562</v>
      </c>
      <c r="AJ193" s="120"/>
      <c r="AK193" s="220">
        <v>-169408</v>
      </c>
      <c r="AL193" s="120"/>
      <c r="AM193" s="220">
        <v>-38515</v>
      </c>
      <c r="AN193" s="120"/>
      <c r="AO193" s="220">
        <v>-94060</v>
      </c>
      <c r="AP193" s="120"/>
      <c r="AQ193" s="220">
        <v>-175033</v>
      </c>
      <c r="AR193" s="120"/>
      <c r="AS193" s="220">
        <v>-296346</v>
      </c>
      <c r="AT193" s="120"/>
      <c r="AU193" s="220">
        <v>-65774</v>
      </c>
    </row>
    <row r="194" spans="4:47" ht="10.5" customHeight="1">
      <c r="D194" s="232"/>
      <c r="G194" s="217"/>
      <c r="H194" s="120"/>
      <c r="I194" s="217"/>
      <c r="J194" s="120"/>
      <c r="K194" s="217"/>
      <c r="L194" s="120"/>
      <c r="M194" s="217"/>
      <c r="N194" s="120"/>
      <c r="O194" s="217"/>
      <c r="P194" s="120"/>
      <c r="Q194" s="217"/>
      <c r="R194" s="120"/>
      <c r="S194" s="217"/>
      <c r="T194" s="120"/>
      <c r="U194" s="217"/>
      <c r="V194" s="120"/>
      <c r="W194" s="217"/>
      <c r="X194" s="120"/>
      <c r="Y194" s="217"/>
      <c r="Z194" s="120"/>
      <c r="AA194" s="217" t="s">
        <v>167</v>
      </c>
      <c r="AB194" s="120"/>
      <c r="AC194" s="217"/>
      <c r="AD194" s="120"/>
      <c r="AE194" s="217"/>
      <c r="AF194" s="120"/>
      <c r="AG194" s="217"/>
      <c r="AH194" s="120"/>
      <c r="AI194" s="217"/>
      <c r="AJ194" s="120"/>
      <c r="AK194" s="217"/>
      <c r="AL194" s="120"/>
      <c r="AM194" s="217"/>
      <c r="AN194" s="120"/>
      <c r="AO194" s="217"/>
      <c r="AP194" s="120"/>
      <c r="AQ194" s="217"/>
      <c r="AR194" s="120"/>
      <c r="AS194" s="217"/>
      <c r="AT194" s="120"/>
      <c r="AU194" s="217"/>
    </row>
    <row r="195" spans="4:47">
      <c r="D195" s="235" t="s">
        <v>177</v>
      </c>
      <c r="G195" s="229">
        <f>SUM(G189:G193)</f>
        <v>-8803</v>
      </c>
      <c r="H195" s="120"/>
      <c r="I195" s="229">
        <f>SUM(I189:I193)</f>
        <v>-138059</v>
      </c>
      <c r="J195" s="120"/>
      <c r="K195" s="229">
        <f>SUM(K189:K193)</f>
        <v>-175244</v>
      </c>
      <c r="L195" s="120"/>
      <c r="M195" s="229">
        <f>SUM(M189:M193)</f>
        <v>-404006</v>
      </c>
      <c r="N195" s="120"/>
      <c r="O195" s="229">
        <f>SUM(O189:O193)</f>
        <v>-15841</v>
      </c>
      <c r="P195" s="120"/>
      <c r="Q195" s="229">
        <f>SUM(Q189:Q193)</f>
        <v>-64347</v>
      </c>
      <c r="R195" s="120"/>
      <c r="S195" s="229">
        <f>SUM(S189:S193)</f>
        <v>85513</v>
      </c>
      <c r="T195" s="120"/>
      <c r="U195" s="229">
        <f>SUM(U189:U193)</f>
        <v>61917</v>
      </c>
      <c r="V195" s="120"/>
      <c r="W195" s="229">
        <f>SUM(W189:W193)</f>
        <v>-4902</v>
      </c>
      <c r="X195" s="120"/>
      <c r="Y195" s="229">
        <f>SUM(Y189:Y193)</f>
        <v>-596204</v>
      </c>
      <c r="Z195" s="120"/>
      <c r="AA195" s="229">
        <f>SUM(AA189:AA193)</f>
        <v>-408757</v>
      </c>
      <c r="AB195" s="120"/>
      <c r="AC195" s="229">
        <f>SUM(AC189:AC193)</f>
        <v>-346937</v>
      </c>
      <c r="AD195" s="120"/>
      <c r="AE195" s="229">
        <f>SUM(AE189:AE193)</f>
        <v>204940</v>
      </c>
      <c r="AF195" s="120"/>
      <c r="AG195" s="229">
        <f>SUM(AG189:AG193)</f>
        <v>181217</v>
      </c>
      <c r="AH195" s="120"/>
      <c r="AI195" s="229">
        <f>SUM(AI189:AI193)</f>
        <v>146059</v>
      </c>
      <c r="AJ195" s="120"/>
      <c r="AK195" s="229">
        <f>SUM(AK189:AK193)</f>
        <v>127451</v>
      </c>
      <c r="AL195" s="120"/>
      <c r="AM195" s="229">
        <v>15415</v>
      </c>
      <c r="AN195" s="120"/>
      <c r="AO195" s="229">
        <v>-38479</v>
      </c>
      <c r="AP195" s="120"/>
      <c r="AQ195" s="229">
        <v>-120025</v>
      </c>
      <c r="AR195" s="120"/>
      <c r="AS195" s="229">
        <f>SUM(AS189:AS193)</f>
        <v>-172447</v>
      </c>
      <c r="AT195" s="120"/>
      <c r="AU195" s="229">
        <f>SUM(AU189:AU193)</f>
        <v>-25446</v>
      </c>
    </row>
    <row r="196" spans="4:47" ht="6.75" customHeight="1">
      <c r="D196" s="232"/>
      <c r="G196" s="214"/>
      <c r="H196" s="120"/>
      <c r="I196" s="214"/>
      <c r="J196" s="120"/>
      <c r="K196" s="214"/>
      <c r="L196" s="120"/>
      <c r="M196" s="214"/>
      <c r="N196" s="120"/>
      <c r="O196" s="214"/>
      <c r="P196" s="120"/>
      <c r="Q196" s="214"/>
      <c r="R196" s="120"/>
      <c r="S196" s="214"/>
      <c r="T196" s="120"/>
      <c r="U196" s="214"/>
      <c r="V196" s="120"/>
      <c r="W196" s="214"/>
      <c r="X196" s="120"/>
      <c r="Y196" s="214"/>
      <c r="Z196" s="120"/>
      <c r="AA196" s="214" t="s">
        <v>167</v>
      </c>
      <c r="AB196" s="120"/>
      <c r="AC196" s="214"/>
      <c r="AD196" s="120"/>
      <c r="AE196" s="214"/>
      <c r="AF196" s="120"/>
      <c r="AG196" s="214"/>
      <c r="AH196" s="120"/>
      <c r="AI196" s="214"/>
      <c r="AJ196" s="120"/>
      <c r="AK196" s="214"/>
      <c r="AL196" s="120"/>
      <c r="AM196" s="214"/>
      <c r="AN196" s="120"/>
      <c r="AO196" s="214"/>
      <c r="AP196" s="120"/>
      <c r="AQ196" s="214"/>
      <c r="AR196" s="120"/>
      <c r="AS196" s="214"/>
      <c r="AT196" s="120"/>
      <c r="AU196" s="214"/>
    </row>
    <row r="197" spans="4:47">
      <c r="D197" s="236" t="s">
        <v>74</v>
      </c>
      <c r="G197" s="214"/>
      <c r="H197" s="120"/>
      <c r="I197" s="214"/>
      <c r="J197" s="120"/>
      <c r="K197" s="214"/>
      <c r="L197" s="120"/>
      <c r="M197" s="214"/>
      <c r="N197" s="120"/>
      <c r="O197" s="214"/>
      <c r="P197" s="120"/>
      <c r="Q197" s="214"/>
      <c r="R197" s="120"/>
      <c r="S197" s="214"/>
      <c r="T197" s="120"/>
      <c r="U197" s="214"/>
      <c r="V197" s="120"/>
      <c r="W197" s="214"/>
      <c r="X197" s="120"/>
      <c r="Y197" s="214"/>
      <c r="Z197" s="120"/>
      <c r="AA197" s="214" t="s">
        <v>167</v>
      </c>
      <c r="AB197" s="120"/>
      <c r="AC197" s="214"/>
      <c r="AD197" s="120"/>
      <c r="AE197" s="214"/>
      <c r="AF197" s="120"/>
      <c r="AG197" s="214"/>
      <c r="AH197" s="120"/>
      <c r="AI197" s="214"/>
      <c r="AJ197" s="120"/>
      <c r="AK197" s="214"/>
      <c r="AL197" s="120"/>
      <c r="AM197" s="214"/>
      <c r="AN197" s="120"/>
      <c r="AO197" s="214"/>
      <c r="AP197" s="120"/>
      <c r="AQ197" s="214"/>
      <c r="AR197" s="120"/>
      <c r="AS197" s="214"/>
      <c r="AT197" s="120"/>
      <c r="AU197" s="214"/>
    </row>
    <row r="198" spans="4:47">
      <c r="D198" s="226" t="s">
        <v>141</v>
      </c>
      <c r="G198" s="214">
        <v>200000</v>
      </c>
      <c r="H198" s="120"/>
      <c r="I198" s="214">
        <v>302000</v>
      </c>
      <c r="J198" s="120"/>
      <c r="K198" s="214">
        <v>502000</v>
      </c>
      <c r="L198" s="120"/>
      <c r="M198" s="214">
        <v>502000</v>
      </c>
      <c r="N198" s="120"/>
      <c r="O198" s="214"/>
      <c r="P198" s="120"/>
      <c r="Q198" s="214">
        <v>200000</v>
      </c>
      <c r="R198" s="120"/>
      <c r="S198" s="214">
        <v>200000</v>
      </c>
      <c r="T198" s="120"/>
      <c r="U198" s="214">
        <v>200000</v>
      </c>
      <c r="V198" s="120"/>
      <c r="W198" s="214"/>
      <c r="X198" s="120"/>
      <c r="Y198" s="214">
        <v>600000</v>
      </c>
      <c r="Z198" s="120"/>
      <c r="AA198" s="214">
        <v>600000</v>
      </c>
      <c r="AB198" s="120"/>
      <c r="AC198" s="214">
        <v>600000</v>
      </c>
      <c r="AD198" s="120"/>
      <c r="AE198" s="214"/>
      <c r="AF198" s="120"/>
      <c r="AG198" s="214"/>
      <c r="AH198" s="120"/>
      <c r="AI198" s="214"/>
      <c r="AJ198" s="120"/>
      <c r="AK198" s="214"/>
      <c r="AL198" s="120"/>
      <c r="AM198" s="214"/>
      <c r="AN198" s="120"/>
      <c r="AO198" s="214"/>
      <c r="AP198" s="120"/>
      <c r="AQ198" s="214"/>
      <c r="AR198" s="120"/>
      <c r="AS198" s="214"/>
      <c r="AT198" s="120"/>
      <c r="AU198" s="214"/>
    </row>
    <row r="199" spans="4:47">
      <c r="D199" s="226" t="s">
        <v>240</v>
      </c>
      <c r="G199" s="214">
        <v>-200000</v>
      </c>
      <c r="H199" s="120"/>
      <c r="I199" s="214">
        <v>-200000</v>
      </c>
      <c r="J199" s="120"/>
      <c r="K199" s="214">
        <v>-200000</v>
      </c>
      <c r="L199" s="120"/>
      <c r="M199" s="214">
        <v>-200000</v>
      </c>
      <c r="N199" s="120"/>
      <c r="O199" s="214">
        <v>-10000</v>
      </c>
      <c r="P199" s="120"/>
      <c r="Q199" s="214">
        <v>-112000</v>
      </c>
      <c r="R199" s="120"/>
      <c r="S199" s="214">
        <v>-212000</v>
      </c>
      <c r="T199" s="120"/>
      <c r="U199" s="214">
        <v>-212000</v>
      </c>
      <c r="V199" s="120"/>
      <c r="W199" s="214">
        <v>-10000</v>
      </c>
      <c r="X199" s="120"/>
      <c r="Y199" s="214">
        <v>-10000</v>
      </c>
      <c r="Z199" s="120"/>
      <c r="AA199" s="214">
        <v>-210000</v>
      </c>
      <c r="AB199" s="120"/>
      <c r="AC199" s="214">
        <v>-210000</v>
      </c>
      <c r="AD199" s="120"/>
      <c r="AE199" s="214">
        <v>-180000</v>
      </c>
      <c r="AF199" s="120"/>
      <c r="AG199" s="214">
        <v>-180000</v>
      </c>
      <c r="AH199" s="120"/>
      <c r="AI199" s="214">
        <v>-180000</v>
      </c>
      <c r="AJ199" s="120"/>
      <c r="AK199" s="214">
        <v>-180000</v>
      </c>
      <c r="AL199" s="120"/>
      <c r="AM199" s="214"/>
      <c r="AN199" s="120"/>
      <c r="AO199" s="214">
        <v>-66667</v>
      </c>
      <c r="AP199" s="120"/>
      <c r="AQ199" s="214">
        <v>-66667</v>
      </c>
      <c r="AR199" s="120"/>
      <c r="AS199" s="214">
        <v>-66667</v>
      </c>
      <c r="AT199" s="120"/>
      <c r="AU199" s="214">
        <v>-66667</v>
      </c>
    </row>
    <row r="200" spans="4:47">
      <c r="D200" s="226" t="s">
        <v>239</v>
      </c>
      <c r="G200" s="214">
        <v>-2268</v>
      </c>
      <c r="H200" s="120"/>
      <c r="I200" s="214">
        <v>-4818</v>
      </c>
      <c r="J200" s="120"/>
      <c r="K200" s="214">
        <v>-7444</v>
      </c>
      <c r="L200" s="120"/>
      <c r="M200" s="214">
        <v>-7485</v>
      </c>
      <c r="N200" s="120"/>
      <c r="O200" s="214"/>
      <c r="P200" s="120"/>
      <c r="Q200" s="214">
        <v>-2691</v>
      </c>
      <c r="R200" s="120"/>
      <c r="S200" s="214">
        <v>-2691</v>
      </c>
      <c r="T200" s="120"/>
      <c r="U200" s="214">
        <v>-2691</v>
      </c>
      <c r="V200" s="120"/>
      <c r="W200" s="214"/>
      <c r="X200" s="120"/>
      <c r="Y200" s="214">
        <v>-26969</v>
      </c>
      <c r="Z200" s="120"/>
      <c r="AA200" s="214">
        <v>-30819</v>
      </c>
      <c r="AB200" s="120"/>
      <c r="AC200" s="214">
        <v>-30864</v>
      </c>
      <c r="AD200" s="120"/>
      <c r="AE200" s="214"/>
      <c r="AF200" s="120"/>
      <c r="AG200" s="214"/>
      <c r="AH200" s="120"/>
      <c r="AI200" s="214"/>
      <c r="AJ200" s="120"/>
      <c r="AK200" s="214"/>
      <c r="AL200" s="120"/>
      <c r="AM200" s="214"/>
      <c r="AN200" s="120"/>
      <c r="AO200" s="214"/>
      <c r="AP200" s="120"/>
      <c r="AQ200" s="214"/>
      <c r="AR200" s="120"/>
      <c r="AS200" s="214"/>
      <c r="AT200" s="120"/>
      <c r="AU200" s="214"/>
    </row>
    <row r="201" spans="4:47">
      <c r="D201" s="226" t="s">
        <v>1320</v>
      </c>
      <c r="G201" s="214"/>
      <c r="H201" s="120"/>
      <c r="I201" s="214"/>
      <c r="J201" s="120"/>
      <c r="K201" s="214"/>
      <c r="L201" s="120"/>
      <c r="M201" s="214"/>
      <c r="N201" s="120"/>
      <c r="O201" s="214"/>
      <c r="P201" s="120"/>
      <c r="Q201" s="214"/>
      <c r="R201" s="120"/>
      <c r="S201" s="214"/>
      <c r="T201" s="120"/>
      <c r="U201" s="214"/>
      <c r="V201" s="120"/>
      <c r="W201" s="214"/>
      <c r="X201" s="120"/>
      <c r="Y201" s="214"/>
      <c r="Z201" s="120"/>
      <c r="AA201" s="214"/>
      <c r="AB201" s="120"/>
      <c r="AC201" s="214"/>
      <c r="AD201" s="120"/>
      <c r="AE201" s="214"/>
      <c r="AF201" s="120"/>
      <c r="AG201" s="214"/>
      <c r="AH201" s="120"/>
      <c r="AI201" s="214"/>
      <c r="AJ201" s="120"/>
      <c r="AK201" s="214"/>
      <c r="AL201" s="120"/>
      <c r="AM201" s="214"/>
      <c r="AN201" s="120"/>
      <c r="AO201" s="214"/>
      <c r="AP201" s="120"/>
      <c r="AQ201" s="214"/>
      <c r="AR201" s="120"/>
      <c r="AS201" s="214"/>
      <c r="AT201" s="120"/>
      <c r="AU201" s="214">
        <v>61779</v>
      </c>
    </row>
    <row r="202" spans="4:47">
      <c r="D202" s="226" t="s">
        <v>242</v>
      </c>
      <c r="G202" s="214"/>
      <c r="H202" s="120"/>
      <c r="I202" s="214"/>
      <c r="J202" s="120"/>
      <c r="K202" s="214"/>
      <c r="L202" s="120"/>
      <c r="M202" s="214"/>
      <c r="N202" s="120"/>
      <c r="O202" s="214"/>
      <c r="P202" s="120"/>
      <c r="Q202" s="214">
        <v>-59081</v>
      </c>
      <c r="R202" s="120"/>
      <c r="S202" s="214">
        <v>-114895</v>
      </c>
      <c r="T202" s="120"/>
      <c r="U202" s="214">
        <v>-114894</v>
      </c>
      <c r="V202" s="120"/>
      <c r="W202" s="214"/>
      <c r="X202" s="120"/>
      <c r="Y202" s="214"/>
      <c r="Z202" s="120"/>
      <c r="AA202" s="214"/>
      <c r="AB202" s="120"/>
      <c r="AC202" s="214">
        <v>-75001</v>
      </c>
      <c r="AD202" s="120"/>
      <c r="AE202" s="214"/>
      <c r="AF202" s="120"/>
      <c r="AG202" s="214"/>
      <c r="AH202" s="120"/>
      <c r="AI202" s="214"/>
      <c r="AJ202" s="120"/>
      <c r="AK202" s="214"/>
      <c r="AL202" s="120"/>
      <c r="AM202" s="214"/>
      <c r="AN202" s="120"/>
      <c r="AO202" s="214"/>
      <c r="AP202" s="120"/>
      <c r="AQ202" s="214"/>
      <c r="AR202" s="120"/>
      <c r="AS202" s="214"/>
      <c r="AT202" s="120"/>
      <c r="AU202" s="214"/>
    </row>
    <row r="203" spans="4:47">
      <c r="D203" s="226" t="s">
        <v>88</v>
      </c>
      <c r="G203" s="214"/>
      <c r="H203" s="120"/>
      <c r="I203" s="214"/>
      <c r="J203" s="120"/>
      <c r="K203" s="214"/>
      <c r="L203" s="120"/>
      <c r="M203" s="214"/>
      <c r="N203" s="120"/>
      <c r="O203" s="214"/>
      <c r="P203" s="120"/>
      <c r="Q203" s="214"/>
      <c r="R203" s="120"/>
      <c r="S203" s="214"/>
      <c r="T203" s="120"/>
      <c r="U203" s="214"/>
      <c r="V203" s="120"/>
      <c r="W203" s="214"/>
      <c r="X203" s="120"/>
      <c r="Y203" s="214"/>
      <c r="Z203" s="120"/>
      <c r="AA203" s="214"/>
      <c r="AB203" s="120"/>
      <c r="AC203" s="214">
        <v>-21649</v>
      </c>
      <c r="AD203" s="120"/>
      <c r="AE203" s="214"/>
      <c r="AF203" s="120"/>
      <c r="AG203" s="214"/>
      <c r="AH203" s="120"/>
      <c r="AI203" s="214"/>
      <c r="AJ203" s="120"/>
      <c r="AK203" s="214"/>
      <c r="AL203" s="120"/>
      <c r="AM203" s="214"/>
      <c r="AN203" s="120"/>
      <c r="AO203" s="214"/>
      <c r="AP203" s="120"/>
      <c r="AQ203" s="214"/>
      <c r="AR203" s="120"/>
      <c r="AS203" s="214"/>
      <c r="AT203" s="120"/>
      <c r="AU203" s="214"/>
    </row>
    <row r="204" spans="4:47">
      <c r="D204" s="226" t="s">
        <v>241</v>
      </c>
      <c r="G204" s="214"/>
      <c r="H204" s="120"/>
      <c r="I204" s="214"/>
      <c r="J204" s="120"/>
      <c r="K204" s="214"/>
      <c r="L204" s="120"/>
      <c r="M204" s="214"/>
      <c r="N204" s="120"/>
      <c r="O204" s="214"/>
      <c r="P204" s="120"/>
      <c r="Q204" s="214"/>
      <c r="R204" s="120"/>
      <c r="S204" s="214"/>
      <c r="T204" s="120"/>
      <c r="U204" s="214"/>
      <c r="V204" s="120"/>
      <c r="W204" s="214"/>
      <c r="X204" s="120"/>
      <c r="Y204" s="214"/>
      <c r="Z204" s="120"/>
      <c r="AA204" s="214"/>
      <c r="AB204" s="120"/>
      <c r="AC204" s="214"/>
      <c r="AD204" s="120"/>
      <c r="AE204" s="214"/>
      <c r="AF204" s="120"/>
      <c r="AG204" s="214">
        <v>-23257</v>
      </c>
      <c r="AH204" s="120"/>
      <c r="AI204" s="214">
        <v>-23257</v>
      </c>
      <c r="AJ204" s="120"/>
      <c r="AK204" s="214">
        <v>-45848</v>
      </c>
      <c r="AL204" s="120"/>
      <c r="AM204" s="214"/>
      <c r="AN204" s="120"/>
      <c r="AO204" s="214">
        <v>-15245</v>
      </c>
      <c r="AP204" s="120"/>
      <c r="AQ204" s="214">
        <v>-15245</v>
      </c>
      <c r="AR204" s="120"/>
      <c r="AS204" s="214">
        <v>-28478</v>
      </c>
      <c r="AT204" s="120"/>
      <c r="AU204" s="214"/>
    </row>
    <row r="205" spans="4:47">
      <c r="D205" s="226" t="s">
        <v>203</v>
      </c>
      <c r="G205" s="214"/>
      <c r="H205" s="120"/>
      <c r="I205" s="214"/>
      <c r="J205" s="120"/>
      <c r="K205" s="214"/>
      <c r="L205" s="120"/>
      <c r="M205" s="214"/>
      <c r="N205" s="120"/>
      <c r="O205" s="214"/>
      <c r="P205" s="120"/>
      <c r="Q205" s="214"/>
      <c r="R205" s="120"/>
      <c r="S205" s="214"/>
      <c r="T205" s="120"/>
      <c r="U205" s="214"/>
      <c r="V205" s="120"/>
      <c r="W205" s="214"/>
      <c r="X205" s="120"/>
      <c r="Y205" s="214"/>
      <c r="Z205" s="120"/>
      <c r="AA205" s="214"/>
      <c r="AB205" s="120"/>
      <c r="AC205" s="214"/>
      <c r="AD205" s="120"/>
      <c r="AE205" s="214"/>
      <c r="AF205" s="120"/>
      <c r="AG205" s="214"/>
      <c r="AH205" s="120"/>
      <c r="AI205" s="214"/>
      <c r="AJ205" s="120"/>
      <c r="AK205" s="214"/>
      <c r="AL205" s="120"/>
      <c r="AM205" s="214">
        <v>-1281</v>
      </c>
      <c r="AN205" s="120"/>
      <c r="AO205" s="214">
        <v>-4014</v>
      </c>
      <c r="AP205" s="120"/>
      <c r="AQ205" s="214">
        <v>-9319</v>
      </c>
      <c r="AR205" s="120"/>
      <c r="AS205" s="214">
        <v>-15147</v>
      </c>
      <c r="AT205" s="120"/>
      <c r="AU205" s="214">
        <v>-6470</v>
      </c>
    </row>
    <row r="206" spans="4:47" ht="6.75" customHeight="1">
      <c r="D206" s="226"/>
      <c r="G206" s="214"/>
      <c r="H206" s="120"/>
      <c r="I206" s="237"/>
      <c r="J206" s="120"/>
      <c r="K206" s="231"/>
      <c r="L206" s="120"/>
      <c r="M206" s="214"/>
      <c r="N206" s="120"/>
      <c r="O206" s="214"/>
      <c r="P206" s="120"/>
      <c r="Q206" s="237"/>
      <c r="R206" s="120"/>
      <c r="S206" s="231"/>
      <c r="T206" s="120"/>
      <c r="U206" s="214"/>
      <c r="V206" s="120"/>
      <c r="W206" s="214"/>
      <c r="X206" s="120"/>
      <c r="Y206" s="214"/>
      <c r="Z206" s="120"/>
      <c r="AA206" s="214" t="s">
        <v>167</v>
      </c>
      <c r="AB206" s="120"/>
      <c r="AC206" s="214"/>
      <c r="AD206" s="120"/>
      <c r="AE206" s="214"/>
      <c r="AF206" s="120"/>
      <c r="AG206" s="214"/>
      <c r="AH206" s="120"/>
      <c r="AI206" s="214"/>
      <c r="AJ206" s="120"/>
      <c r="AK206" s="214"/>
      <c r="AL206" s="120"/>
      <c r="AM206" s="214"/>
      <c r="AN206" s="120"/>
      <c r="AO206" s="214"/>
      <c r="AP206" s="120"/>
      <c r="AQ206" s="214"/>
      <c r="AR206" s="120"/>
      <c r="AS206" s="214"/>
      <c r="AT206" s="120"/>
      <c r="AU206" s="214"/>
    </row>
    <row r="207" spans="4:47">
      <c r="D207" s="228" t="s">
        <v>178</v>
      </c>
      <c r="G207" s="229">
        <f>SUM(G198:G205)</f>
        <v>-2268</v>
      </c>
      <c r="H207" s="120"/>
      <c r="I207" s="229">
        <f>SUM(I198:I205)</f>
        <v>97182</v>
      </c>
      <c r="J207" s="120"/>
      <c r="K207" s="229">
        <f>SUM(K198:K205)</f>
        <v>294556</v>
      </c>
      <c r="L207" s="120"/>
      <c r="M207" s="229">
        <f>SUM(M198:M205)</f>
        <v>294515</v>
      </c>
      <c r="N207" s="120"/>
      <c r="O207" s="229">
        <f>SUM(O198:O205)</f>
        <v>-10000</v>
      </c>
      <c r="P207" s="120"/>
      <c r="Q207" s="229">
        <f>SUM(Q198:Q205)</f>
        <v>26228</v>
      </c>
      <c r="R207" s="120"/>
      <c r="S207" s="229">
        <f>SUM(S198:S205)</f>
        <v>-129586</v>
      </c>
      <c r="T207" s="120"/>
      <c r="U207" s="229">
        <f>SUM(U198:U205)</f>
        <v>-129585</v>
      </c>
      <c r="V207" s="120"/>
      <c r="W207" s="229">
        <f>SUM(W198:W205)</f>
        <v>-10000</v>
      </c>
      <c r="X207" s="120"/>
      <c r="Y207" s="229">
        <f>SUM(Y198:Y205)</f>
        <v>563031</v>
      </c>
      <c r="Z207" s="120"/>
      <c r="AA207" s="229">
        <f>SUM(AA198:AA205)</f>
        <v>359181</v>
      </c>
      <c r="AB207" s="120"/>
      <c r="AC207" s="229">
        <f>SUM(AC198:AC205)</f>
        <v>262486</v>
      </c>
      <c r="AD207" s="120"/>
      <c r="AE207" s="229">
        <f>SUM(AE198:AE205)</f>
        <v>-180000</v>
      </c>
      <c r="AF207" s="120"/>
      <c r="AG207" s="229">
        <f>SUM(AG198:AG205)</f>
        <v>-203257</v>
      </c>
      <c r="AH207" s="120"/>
      <c r="AI207" s="229">
        <f>SUM(AI198:AI205)</f>
        <v>-203257</v>
      </c>
      <c r="AJ207" s="120"/>
      <c r="AK207" s="229">
        <f>SUM(AK198:AK205)</f>
        <v>-225848</v>
      </c>
      <c r="AL207" s="120"/>
      <c r="AM207" s="229">
        <v>-1281</v>
      </c>
      <c r="AN207" s="120"/>
      <c r="AO207" s="229">
        <v>-85926</v>
      </c>
      <c r="AP207" s="120"/>
      <c r="AQ207" s="229">
        <v>-91231</v>
      </c>
      <c r="AR207" s="120"/>
      <c r="AS207" s="229">
        <f>SUM(AS198:AS205)</f>
        <v>-110292</v>
      </c>
      <c r="AT207" s="120"/>
      <c r="AU207" s="229">
        <f>SUM(AU198:AU205)</f>
        <v>-11358</v>
      </c>
    </row>
    <row r="208" spans="4:47" ht="6.75" customHeight="1">
      <c r="D208" s="232"/>
      <c r="G208" s="217"/>
      <c r="H208" s="120"/>
      <c r="I208" s="217"/>
      <c r="J208" s="120"/>
      <c r="K208" s="217"/>
      <c r="L208" s="120"/>
      <c r="M208" s="217"/>
      <c r="N208" s="120"/>
      <c r="O208" s="217"/>
      <c r="P208" s="120"/>
      <c r="Q208" s="217"/>
      <c r="R208" s="120"/>
      <c r="S208" s="217"/>
      <c r="T208" s="120"/>
      <c r="U208" s="217"/>
      <c r="V208" s="120"/>
      <c r="W208" s="217"/>
      <c r="X208" s="120"/>
      <c r="Y208" s="217"/>
      <c r="Z208" s="120"/>
      <c r="AA208" s="217"/>
      <c r="AB208" s="120"/>
      <c r="AC208" s="217"/>
      <c r="AD208" s="120"/>
      <c r="AE208" s="217"/>
      <c r="AF208" s="120"/>
      <c r="AG208" s="217"/>
      <c r="AH208" s="120"/>
      <c r="AI208" s="217"/>
      <c r="AJ208" s="120"/>
      <c r="AK208" s="217"/>
      <c r="AL208" s="120"/>
      <c r="AM208" s="217"/>
      <c r="AN208" s="120"/>
      <c r="AO208" s="217"/>
      <c r="AP208" s="120"/>
      <c r="AQ208" s="217"/>
      <c r="AR208" s="120"/>
      <c r="AS208" s="217"/>
      <c r="AT208" s="120"/>
      <c r="AU208" s="217"/>
    </row>
    <row r="209" spans="4:47" ht="14.5" thickBot="1">
      <c r="D209" s="239" t="s">
        <v>78</v>
      </c>
      <c r="G209" s="240">
        <f>SUM(G186,G195,G207)</f>
        <v>-2771</v>
      </c>
      <c r="H209" s="120"/>
      <c r="I209" s="240">
        <f>SUM(I186,I195,I207)</f>
        <v>-2194</v>
      </c>
      <c r="J209" s="120"/>
      <c r="K209" s="240">
        <f>SUM(K186,K195,K207)</f>
        <v>195255</v>
      </c>
      <c r="L209" s="120"/>
      <c r="M209" s="240">
        <f>SUM(M186,M195,M207)</f>
        <v>-2151</v>
      </c>
      <c r="N209" s="120"/>
      <c r="O209" s="240">
        <f>SUM(O186,O195,O207)</f>
        <v>-565</v>
      </c>
      <c r="P209" s="120"/>
      <c r="Q209" s="240">
        <f>SUM(Q186,Q195,Q207)</f>
        <v>-555</v>
      </c>
      <c r="R209" s="120"/>
      <c r="S209" s="240">
        <f>SUM(S186,S195,S207)</f>
        <v>-339</v>
      </c>
      <c r="T209" s="120"/>
      <c r="U209" s="240">
        <f>SUM(U186,U195,U207)</f>
        <v>524</v>
      </c>
      <c r="V209" s="120"/>
      <c r="W209" s="240">
        <f>SUM(W186,W195,W207)</f>
        <v>-684</v>
      </c>
      <c r="X209" s="120"/>
      <c r="Y209" s="240">
        <f>SUM(Y186,Y195,Y207)</f>
        <v>-532</v>
      </c>
      <c r="Z209" s="120"/>
      <c r="AA209" s="240">
        <f>SUM(AA186,AA195,AA207)</f>
        <v>-800</v>
      </c>
      <c r="AB209" s="120"/>
      <c r="AC209" s="240">
        <f>SUM(AC186,AC195,AC207)</f>
        <v>-443</v>
      </c>
      <c r="AD209" s="120"/>
      <c r="AE209" s="240">
        <f>SUM(AE207,AE195,AE186)</f>
        <v>-612</v>
      </c>
      <c r="AF209" s="120"/>
      <c r="AG209" s="240">
        <f>SUM(AG207,AG195,AG186)</f>
        <v>-350</v>
      </c>
      <c r="AH209" s="120"/>
      <c r="AI209" s="240">
        <f>SUM(AI207,AI195,AI186)</f>
        <v>18486</v>
      </c>
      <c r="AJ209" s="120"/>
      <c r="AK209" s="240">
        <f>SUM(AK207,AK195,AK186)</f>
        <v>2292</v>
      </c>
      <c r="AL209" s="120"/>
      <c r="AM209" s="240">
        <v>79557</v>
      </c>
      <c r="AN209" s="120"/>
      <c r="AO209" s="240">
        <v>-271</v>
      </c>
      <c r="AP209" s="120"/>
      <c r="AQ209" s="240">
        <v>48</v>
      </c>
      <c r="AR209" s="120"/>
      <c r="AS209" s="240">
        <f>SUM(AS207,AS195,AS186)</f>
        <v>-245</v>
      </c>
      <c r="AT209" s="120"/>
      <c r="AU209" s="240">
        <f>SUM(AU207,AU195,AU186)</f>
        <v>-79</v>
      </c>
    </row>
    <row r="210" spans="4:47" ht="10.5" customHeight="1" thickTop="1">
      <c r="D210" s="232"/>
      <c r="G210" s="217"/>
      <c r="H210" s="120"/>
      <c r="I210" s="217"/>
      <c r="J210" s="120"/>
      <c r="K210" s="217"/>
      <c r="L210" s="120"/>
      <c r="M210" s="217"/>
      <c r="N210" s="120"/>
      <c r="O210" s="217"/>
      <c r="P210" s="120"/>
      <c r="Q210" s="217"/>
      <c r="R210" s="120"/>
      <c r="S210" s="217"/>
      <c r="T210" s="120"/>
      <c r="U210" s="217"/>
      <c r="V210" s="120"/>
      <c r="W210" s="217"/>
      <c r="X210" s="120"/>
      <c r="Y210" s="217"/>
      <c r="Z210" s="120"/>
      <c r="AA210" s="217"/>
      <c r="AB210" s="120"/>
      <c r="AC210" s="217"/>
      <c r="AD210" s="120"/>
      <c r="AE210" s="217"/>
      <c r="AF210" s="120"/>
      <c r="AG210" s="217"/>
      <c r="AH210" s="120"/>
      <c r="AI210" s="217"/>
      <c r="AJ210" s="120"/>
      <c r="AK210" s="217"/>
      <c r="AL210" s="120"/>
      <c r="AM210" s="217"/>
      <c r="AN210" s="120"/>
      <c r="AO210" s="217"/>
      <c r="AP210" s="120"/>
      <c r="AQ210" s="217"/>
      <c r="AR210" s="120"/>
      <c r="AS210" s="217"/>
      <c r="AT210" s="120"/>
      <c r="AU210" s="217"/>
    </row>
    <row r="211" spans="4:47">
      <c r="D211" s="3" t="s">
        <v>204</v>
      </c>
      <c r="G211" s="146">
        <v>3784</v>
      </c>
      <c r="H211" s="120"/>
      <c r="I211" s="146">
        <v>3784</v>
      </c>
      <c r="J211" s="120"/>
      <c r="K211" s="146">
        <v>3784</v>
      </c>
      <c r="L211" s="120"/>
      <c r="M211" s="146">
        <v>3784</v>
      </c>
      <c r="N211" s="120"/>
      <c r="O211" s="146">
        <v>1633</v>
      </c>
      <c r="P211" s="120"/>
      <c r="Q211" s="146">
        <v>1633</v>
      </c>
      <c r="R211" s="120"/>
      <c r="S211" s="146">
        <v>1633</v>
      </c>
      <c r="T211" s="120"/>
      <c r="U211" s="146">
        <v>1633</v>
      </c>
      <c r="V211" s="120"/>
      <c r="W211" s="146">
        <v>2157</v>
      </c>
      <c r="X211" s="120"/>
      <c r="Y211" s="146">
        <v>2157</v>
      </c>
      <c r="Z211" s="120"/>
      <c r="AA211" s="146">
        <v>2157</v>
      </c>
      <c r="AB211" s="120"/>
      <c r="AC211" s="146">
        <v>2157</v>
      </c>
      <c r="AD211" s="120"/>
      <c r="AE211" s="146">
        <v>1714</v>
      </c>
      <c r="AF211" s="120"/>
      <c r="AG211" s="146">
        <v>1714</v>
      </c>
      <c r="AH211" s="120"/>
      <c r="AI211" s="214">
        <v>1714</v>
      </c>
      <c r="AJ211" s="120"/>
      <c r="AK211" s="146">
        <v>1714</v>
      </c>
      <c r="AL211" s="120"/>
      <c r="AM211" s="214">
        <v>4006</v>
      </c>
      <c r="AN211" s="120"/>
      <c r="AO211" s="214">
        <v>4006</v>
      </c>
      <c r="AP211" s="120"/>
      <c r="AQ211" s="214">
        <v>4006</v>
      </c>
      <c r="AR211" s="120"/>
      <c r="AS211" s="214">
        <v>4006</v>
      </c>
      <c r="AT211" s="120"/>
      <c r="AU211" s="214">
        <f>AS212</f>
        <v>3761</v>
      </c>
    </row>
    <row r="212" spans="4:47">
      <c r="D212" s="3" t="s">
        <v>79</v>
      </c>
      <c r="G212" s="241">
        <v>1013</v>
      </c>
      <c r="H212" s="120"/>
      <c r="I212" s="241">
        <v>1590</v>
      </c>
      <c r="J212" s="120"/>
      <c r="K212" s="241">
        <v>199039</v>
      </c>
      <c r="L212" s="120"/>
      <c r="M212" s="241">
        <v>1633</v>
      </c>
      <c r="N212" s="120"/>
      <c r="O212" s="241">
        <v>1068</v>
      </c>
      <c r="P212" s="120"/>
      <c r="Q212" s="241">
        <v>1078</v>
      </c>
      <c r="R212" s="120"/>
      <c r="S212" s="241">
        <v>1294</v>
      </c>
      <c r="T212" s="120"/>
      <c r="U212" s="241">
        <v>2157</v>
      </c>
      <c r="V212" s="120"/>
      <c r="W212" s="241">
        <v>1473</v>
      </c>
      <c r="X212" s="120"/>
      <c r="Y212" s="241">
        <v>1625</v>
      </c>
      <c r="Z212" s="120"/>
      <c r="AA212" s="241">
        <v>1357</v>
      </c>
      <c r="AB212" s="120"/>
      <c r="AC212" s="241">
        <v>1714</v>
      </c>
      <c r="AD212" s="120"/>
      <c r="AE212" s="241">
        <v>1102</v>
      </c>
      <c r="AF212" s="120"/>
      <c r="AG212" s="241">
        <v>1364</v>
      </c>
      <c r="AH212" s="120"/>
      <c r="AI212" s="241">
        <v>20200</v>
      </c>
      <c r="AJ212" s="120"/>
      <c r="AK212" s="241">
        <v>4006</v>
      </c>
      <c r="AL212" s="120"/>
      <c r="AM212" s="241">
        <v>83563</v>
      </c>
      <c r="AN212" s="120"/>
      <c r="AO212" s="241">
        <v>3735</v>
      </c>
      <c r="AP212" s="120"/>
      <c r="AQ212" s="241">
        <v>4054</v>
      </c>
      <c r="AR212" s="120"/>
      <c r="AS212" s="241">
        <v>3761</v>
      </c>
      <c r="AT212" s="120"/>
      <c r="AU212" s="241">
        <v>3682</v>
      </c>
    </row>
    <row r="213" spans="4:47" ht="6" customHeight="1">
      <c r="D213" s="3"/>
      <c r="G213" s="120"/>
      <c r="H213" s="120"/>
      <c r="I213" s="120"/>
      <c r="J213" s="120"/>
      <c r="K213" s="120"/>
      <c r="L213" s="120"/>
      <c r="M213" s="120"/>
      <c r="N213" s="120"/>
      <c r="O213" s="120"/>
      <c r="P213" s="120"/>
      <c r="Q213" s="120"/>
      <c r="R213" s="120"/>
      <c r="S213" s="120"/>
      <c r="T213" s="120"/>
      <c r="U213" s="120"/>
      <c r="V213" s="120"/>
      <c r="W213" s="120"/>
      <c r="X213" s="120"/>
      <c r="Y213" s="120"/>
      <c r="Z213" s="120"/>
      <c r="AA213" s="120"/>
      <c r="AB213" s="120"/>
      <c r="AC213" s="120"/>
      <c r="AD213" s="120"/>
      <c r="AE213" s="120"/>
      <c r="AF213" s="120"/>
      <c r="AG213" s="120"/>
      <c r="AH213" s="120"/>
      <c r="AI213" s="120"/>
      <c r="AJ213" s="120"/>
      <c r="AK213" s="120"/>
      <c r="AL213" s="120"/>
      <c r="AM213" s="120"/>
      <c r="AN213" s="120"/>
      <c r="AO213" s="120"/>
      <c r="AP213" s="120"/>
      <c r="AQ213" s="120"/>
      <c r="AR213" s="120"/>
      <c r="AS213" s="120"/>
      <c r="AT213" s="120"/>
      <c r="AU213" s="120"/>
    </row>
    <row r="214" spans="4:47" ht="14.5" thickBot="1">
      <c r="D214" s="243" t="s">
        <v>78</v>
      </c>
      <c r="G214" s="240">
        <f>G212-G211</f>
        <v>-2771</v>
      </c>
      <c r="H214" s="120"/>
      <c r="I214" s="240">
        <f>I212-I211</f>
        <v>-2194</v>
      </c>
      <c r="J214" s="120"/>
      <c r="K214" s="240">
        <f>K212-K211</f>
        <v>195255</v>
      </c>
      <c r="L214" s="120"/>
      <c r="M214" s="240">
        <f>M212-M211</f>
        <v>-2151</v>
      </c>
      <c r="N214" s="120"/>
      <c r="O214" s="240">
        <f>O212-O211</f>
        <v>-565</v>
      </c>
      <c r="P214" s="120"/>
      <c r="Q214" s="240">
        <f>Q212-Q211</f>
        <v>-555</v>
      </c>
      <c r="R214" s="120"/>
      <c r="S214" s="240">
        <f>S212-S211</f>
        <v>-339</v>
      </c>
      <c r="T214" s="120"/>
      <c r="U214" s="240">
        <f>U212-U211</f>
        <v>524</v>
      </c>
      <c r="V214" s="120"/>
      <c r="W214" s="240">
        <f>W212-W211</f>
        <v>-684</v>
      </c>
      <c r="X214" s="120"/>
      <c r="Y214" s="240">
        <f>Y212-Y211</f>
        <v>-532</v>
      </c>
      <c r="Z214" s="120"/>
      <c r="AA214" s="240">
        <f>AA212-AA211</f>
        <v>-800</v>
      </c>
      <c r="AB214" s="120"/>
      <c r="AC214" s="240">
        <f>AC212-AC211</f>
        <v>-443</v>
      </c>
      <c r="AD214" s="120"/>
      <c r="AE214" s="240">
        <f>AE212-AE211</f>
        <v>-612</v>
      </c>
      <c r="AF214" s="120"/>
      <c r="AG214" s="240">
        <f>AG212-AG211</f>
        <v>-350</v>
      </c>
      <c r="AH214" s="120"/>
      <c r="AI214" s="240">
        <f>AI212-AI211</f>
        <v>18486</v>
      </c>
      <c r="AJ214" s="120"/>
      <c r="AK214" s="240">
        <f>AK212-AK211</f>
        <v>2292</v>
      </c>
      <c r="AL214" s="120"/>
      <c r="AM214" s="240">
        <v>79557</v>
      </c>
      <c r="AN214" s="120"/>
      <c r="AO214" s="240">
        <v>-271</v>
      </c>
      <c r="AP214" s="120"/>
      <c r="AQ214" s="240">
        <v>48</v>
      </c>
      <c r="AR214" s="120"/>
      <c r="AS214" s="240">
        <f>AS212-AS211</f>
        <v>-245</v>
      </c>
      <c r="AT214" s="120"/>
      <c r="AU214" s="240">
        <f>AU212-AU211</f>
        <v>-79</v>
      </c>
    </row>
    <row r="215" spans="4:47" ht="14.5" thickTop="1"/>
  </sheetData>
  <mergeCells count="1">
    <mergeCell ref="D96:E96"/>
  </mergeCells>
  <conditionalFormatting sqref="G6:G7">
    <cfRule type="expression" dxfId="250" priority="121">
      <formula>G$1="*"</formula>
    </cfRule>
  </conditionalFormatting>
  <conditionalFormatting sqref="G13">
    <cfRule type="expression" dxfId="249" priority="184">
      <formula>G$1="*"</formula>
    </cfRule>
  </conditionalFormatting>
  <conditionalFormatting sqref="G19">
    <cfRule type="expression" dxfId="248" priority="118">
      <formula>G$1="*"</formula>
    </cfRule>
  </conditionalFormatting>
  <conditionalFormatting sqref="G23">
    <cfRule type="expression" dxfId="247" priority="102">
      <formula>G$1="*"</formula>
    </cfRule>
  </conditionalFormatting>
  <conditionalFormatting sqref="G43">
    <cfRule type="expression" dxfId="246" priority="86">
      <formula>G$1="*"</formula>
    </cfRule>
  </conditionalFormatting>
  <conditionalFormatting sqref="G59">
    <cfRule type="expression" dxfId="245" priority="70">
      <formula>G$1="*"</formula>
    </cfRule>
  </conditionalFormatting>
  <conditionalFormatting sqref="G85">
    <cfRule type="expression" dxfId="244" priority="54">
      <formula>G$1="*"</formula>
    </cfRule>
  </conditionalFormatting>
  <conditionalFormatting sqref="I6">
    <cfRule type="expression" dxfId="243" priority="135">
      <formula>H$1="*"</formula>
    </cfRule>
  </conditionalFormatting>
  <conditionalFormatting sqref="I13">
    <cfRule type="expression" dxfId="242" priority="182">
      <formula>H$1="*"</formula>
    </cfRule>
  </conditionalFormatting>
  <conditionalFormatting sqref="I19">
    <cfRule type="expression" dxfId="241" priority="117">
      <formula>H$1="*"</formula>
    </cfRule>
  </conditionalFormatting>
  <conditionalFormatting sqref="I23">
    <cfRule type="expression" dxfId="240" priority="101">
      <formula>H$1="*"</formula>
    </cfRule>
  </conditionalFormatting>
  <conditionalFormatting sqref="I43">
    <cfRule type="expression" dxfId="239" priority="85">
      <formula>H$1="*"</formula>
    </cfRule>
  </conditionalFormatting>
  <conditionalFormatting sqref="I59">
    <cfRule type="expression" dxfId="238" priority="69">
      <formula>H$1="*"</formula>
    </cfRule>
  </conditionalFormatting>
  <conditionalFormatting sqref="I85">
    <cfRule type="expression" dxfId="237" priority="53">
      <formula>H$1="*"</formula>
    </cfRule>
  </conditionalFormatting>
  <conditionalFormatting sqref="I7:AU7">
    <cfRule type="expression" dxfId="236" priority="3">
      <formula>I$1="*"</formula>
    </cfRule>
  </conditionalFormatting>
  <conditionalFormatting sqref="K6">
    <cfRule type="expression" dxfId="235" priority="134">
      <formula>I$1="*"</formula>
    </cfRule>
  </conditionalFormatting>
  <conditionalFormatting sqref="K13">
    <cfRule type="expression" dxfId="234" priority="181">
      <formula>I$1="*"</formula>
    </cfRule>
  </conditionalFormatting>
  <conditionalFormatting sqref="K19">
    <cfRule type="expression" dxfId="233" priority="116">
      <formula>I$1="*"</formula>
    </cfRule>
  </conditionalFormatting>
  <conditionalFormatting sqref="K23">
    <cfRule type="expression" dxfId="232" priority="100">
      <formula>I$1="*"</formula>
    </cfRule>
  </conditionalFormatting>
  <conditionalFormatting sqref="K43">
    <cfRule type="expression" dxfId="231" priority="84">
      <formula>I$1="*"</formula>
    </cfRule>
  </conditionalFormatting>
  <conditionalFormatting sqref="K59">
    <cfRule type="expression" dxfId="230" priority="68">
      <formula>I$1="*"</formula>
    </cfRule>
  </conditionalFormatting>
  <conditionalFormatting sqref="K85">
    <cfRule type="expression" dxfId="229" priority="52">
      <formula>I$1="*"</formula>
    </cfRule>
  </conditionalFormatting>
  <conditionalFormatting sqref="M6">
    <cfRule type="expression" dxfId="228" priority="133">
      <formula>J$1="*"</formula>
    </cfRule>
  </conditionalFormatting>
  <conditionalFormatting sqref="M13">
    <cfRule type="expression" dxfId="227" priority="180">
      <formula>J$1="*"</formula>
    </cfRule>
  </conditionalFormatting>
  <conditionalFormatting sqref="M19">
    <cfRule type="expression" dxfId="226" priority="115">
      <formula>J$1="*"</formula>
    </cfRule>
  </conditionalFormatting>
  <conditionalFormatting sqref="M23">
    <cfRule type="expression" dxfId="225" priority="99">
      <formula>J$1="*"</formula>
    </cfRule>
  </conditionalFormatting>
  <conditionalFormatting sqref="M43">
    <cfRule type="expression" dxfId="224" priority="83">
      <formula>J$1="*"</formula>
    </cfRule>
  </conditionalFormatting>
  <conditionalFormatting sqref="M59">
    <cfRule type="expression" dxfId="223" priority="67">
      <formula>J$1="*"</formula>
    </cfRule>
  </conditionalFormatting>
  <conditionalFormatting sqref="M85">
    <cfRule type="expression" dxfId="222" priority="51">
      <formula>J$1="*"</formula>
    </cfRule>
  </conditionalFormatting>
  <conditionalFormatting sqref="O6">
    <cfRule type="expression" dxfId="221" priority="132">
      <formula>K$1="*"</formula>
    </cfRule>
  </conditionalFormatting>
  <conditionalFormatting sqref="O13">
    <cfRule type="expression" dxfId="220" priority="179">
      <formula>K$1="*"</formula>
    </cfRule>
  </conditionalFormatting>
  <conditionalFormatting sqref="O19">
    <cfRule type="expression" dxfId="219" priority="114">
      <formula>K$1="*"</formula>
    </cfRule>
  </conditionalFormatting>
  <conditionalFormatting sqref="O23">
    <cfRule type="expression" dxfId="218" priority="98">
      <formula>K$1="*"</formula>
    </cfRule>
  </conditionalFormatting>
  <conditionalFormatting sqref="O43">
    <cfRule type="expression" dxfId="217" priority="82">
      <formula>K$1="*"</formula>
    </cfRule>
  </conditionalFormatting>
  <conditionalFormatting sqref="O59">
    <cfRule type="expression" dxfId="216" priority="66">
      <formula>K$1="*"</formula>
    </cfRule>
  </conditionalFormatting>
  <conditionalFormatting sqref="O85">
    <cfRule type="expression" dxfId="215" priority="50">
      <formula>K$1="*"</formula>
    </cfRule>
  </conditionalFormatting>
  <conditionalFormatting sqref="Q6">
    <cfRule type="expression" dxfId="214" priority="131">
      <formula>L$1="*"</formula>
    </cfRule>
  </conditionalFormatting>
  <conditionalFormatting sqref="Q13">
    <cfRule type="expression" dxfId="213" priority="178">
      <formula>L$1="*"</formula>
    </cfRule>
  </conditionalFormatting>
  <conditionalFormatting sqref="Q19">
    <cfRule type="expression" dxfId="212" priority="113">
      <formula>L$1="*"</formula>
    </cfRule>
  </conditionalFormatting>
  <conditionalFormatting sqref="Q23">
    <cfRule type="expression" dxfId="211" priority="97">
      <formula>L$1="*"</formula>
    </cfRule>
  </conditionalFormatting>
  <conditionalFormatting sqref="Q43">
    <cfRule type="expression" dxfId="210" priority="81">
      <formula>L$1="*"</formula>
    </cfRule>
  </conditionalFormatting>
  <conditionalFormatting sqref="Q59">
    <cfRule type="expression" dxfId="209" priority="65">
      <formula>L$1="*"</formula>
    </cfRule>
  </conditionalFormatting>
  <conditionalFormatting sqref="Q85">
    <cfRule type="expression" dxfId="208" priority="49">
      <formula>L$1="*"</formula>
    </cfRule>
  </conditionalFormatting>
  <conditionalFormatting sqref="S6">
    <cfRule type="expression" dxfId="207" priority="130">
      <formula>M$1="*"</formula>
    </cfRule>
  </conditionalFormatting>
  <conditionalFormatting sqref="S13">
    <cfRule type="expression" dxfId="206" priority="193">
      <formula>M$1="*"</formula>
    </cfRule>
  </conditionalFormatting>
  <conditionalFormatting sqref="S19">
    <cfRule type="expression" dxfId="205" priority="119">
      <formula>M$1="*"</formula>
    </cfRule>
  </conditionalFormatting>
  <conditionalFormatting sqref="S23">
    <cfRule type="expression" dxfId="204" priority="103">
      <formula>M$1="*"</formula>
    </cfRule>
  </conditionalFormatting>
  <conditionalFormatting sqref="S43">
    <cfRule type="expression" dxfId="203" priority="87">
      <formula>M$1="*"</formula>
    </cfRule>
  </conditionalFormatting>
  <conditionalFormatting sqref="S59">
    <cfRule type="expression" dxfId="202" priority="71">
      <formula>M$1="*"</formula>
    </cfRule>
  </conditionalFormatting>
  <conditionalFormatting sqref="S85">
    <cfRule type="expression" dxfId="201" priority="55">
      <formula>M$1="*"</formula>
    </cfRule>
  </conditionalFormatting>
  <conditionalFormatting sqref="U6">
    <cfRule type="expression" dxfId="200" priority="129">
      <formula>N$1="*"</formula>
    </cfRule>
  </conditionalFormatting>
  <conditionalFormatting sqref="U13">
    <cfRule type="expression" dxfId="199" priority="177">
      <formula>N$1="*"</formula>
    </cfRule>
  </conditionalFormatting>
  <conditionalFormatting sqref="U19">
    <cfRule type="expression" dxfId="198" priority="112">
      <formula>N$1="*"</formula>
    </cfRule>
  </conditionalFormatting>
  <conditionalFormatting sqref="U23">
    <cfRule type="expression" dxfId="197" priority="96">
      <formula>N$1="*"</formula>
    </cfRule>
  </conditionalFormatting>
  <conditionalFormatting sqref="U43">
    <cfRule type="expression" dxfId="196" priority="80">
      <formula>N$1="*"</formula>
    </cfRule>
  </conditionalFormatting>
  <conditionalFormatting sqref="U59">
    <cfRule type="expression" dxfId="195" priority="64">
      <formula>N$1="*"</formula>
    </cfRule>
  </conditionalFormatting>
  <conditionalFormatting sqref="U85">
    <cfRule type="expression" dxfId="194" priority="48">
      <formula>N$1="*"</formula>
    </cfRule>
  </conditionalFormatting>
  <conditionalFormatting sqref="W6">
    <cfRule type="expression" dxfId="193" priority="128">
      <formula>O$1="*"</formula>
    </cfRule>
  </conditionalFormatting>
  <conditionalFormatting sqref="W13">
    <cfRule type="expression" dxfId="192" priority="176">
      <formula>O$1="*"</formula>
    </cfRule>
  </conditionalFormatting>
  <conditionalFormatting sqref="W19">
    <cfRule type="expression" dxfId="191" priority="111">
      <formula>O$1="*"</formula>
    </cfRule>
  </conditionalFormatting>
  <conditionalFormatting sqref="W23">
    <cfRule type="expression" dxfId="190" priority="95">
      <formula>O$1="*"</formula>
    </cfRule>
  </conditionalFormatting>
  <conditionalFormatting sqref="W43">
    <cfRule type="expression" dxfId="189" priority="79">
      <formula>O$1="*"</formula>
    </cfRule>
  </conditionalFormatting>
  <conditionalFormatting sqref="W59">
    <cfRule type="expression" dxfId="188" priority="63">
      <formula>O$1="*"</formula>
    </cfRule>
  </conditionalFormatting>
  <conditionalFormatting sqref="W85">
    <cfRule type="expression" dxfId="187" priority="47">
      <formula>O$1="*"</formula>
    </cfRule>
  </conditionalFormatting>
  <conditionalFormatting sqref="Y6">
    <cfRule type="expression" dxfId="186" priority="127">
      <formula>P$1="*"</formula>
    </cfRule>
  </conditionalFormatting>
  <conditionalFormatting sqref="Y13">
    <cfRule type="expression" dxfId="185" priority="175">
      <formula>P$1="*"</formula>
    </cfRule>
  </conditionalFormatting>
  <conditionalFormatting sqref="Y19">
    <cfRule type="expression" dxfId="184" priority="110">
      <formula>P$1="*"</formula>
    </cfRule>
  </conditionalFormatting>
  <conditionalFormatting sqref="Y23">
    <cfRule type="expression" dxfId="183" priority="94">
      <formula>P$1="*"</formula>
    </cfRule>
  </conditionalFormatting>
  <conditionalFormatting sqref="Y43">
    <cfRule type="expression" dxfId="182" priority="78">
      <formula>P$1="*"</formula>
    </cfRule>
  </conditionalFormatting>
  <conditionalFormatting sqref="Y59">
    <cfRule type="expression" dxfId="181" priority="62">
      <formula>P$1="*"</formula>
    </cfRule>
  </conditionalFormatting>
  <conditionalFormatting sqref="Y85">
    <cfRule type="expression" dxfId="180" priority="46">
      <formula>P$1="*"</formula>
    </cfRule>
  </conditionalFormatting>
  <conditionalFormatting sqref="AA6">
    <cfRule type="expression" dxfId="179" priority="126">
      <formula>Q$1="*"</formula>
    </cfRule>
  </conditionalFormatting>
  <conditionalFormatting sqref="AA13">
    <cfRule type="expression" dxfId="178" priority="174">
      <formula>Q$1="*"</formula>
    </cfRule>
  </conditionalFormatting>
  <conditionalFormatting sqref="AA19">
    <cfRule type="expression" dxfId="177" priority="109">
      <formula>Q$1="*"</formula>
    </cfRule>
  </conditionalFormatting>
  <conditionalFormatting sqref="AA23">
    <cfRule type="expression" dxfId="176" priority="93">
      <formula>Q$1="*"</formula>
    </cfRule>
  </conditionalFormatting>
  <conditionalFormatting sqref="AA43">
    <cfRule type="expression" dxfId="175" priority="77">
      <formula>Q$1="*"</formula>
    </cfRule>
  </conditionalFormatting>
  <conditionalFormatting sqref="AA59">
    <cfRule type="expression" dxfId="174" priority="61">
      <formula>Q$1="*"</formula>
    </cfRule>
  </conditionalFormatting>
  <conditionalFormatting sqref="AA85">
    <cfRule type="expression" dxfId="173" priority="45">
      <formula>Q$1="*"</formula>
    </cfRule>
  </conditionalFormatting>
  <conditionalFormatting sqref="AC6">
    <cfRule type="expression" dxfId="172" priority="125">
      <formula>R$1="*"</formula>
    </cfRule>
  </conditionalFormatting>
  <conditionalFormatting sqref="AC13">
    <cfRule type="expression" dxfId="171" priority="173">
      <formula>R$1="*"</formula>
    </cfRule>
  </conditionalFormatting>
  <conditionalFormatting sqref="AC19">
    <cfRule type="expression" dxfId="170" priority="108">
      <formula>R$1="*"</formula>
    </cfRule>
  </conditionalFormatting>
  <conditionalFormatting sqref="AC23">
    <cfRule type="expression" dxfId="169" priority="92">
      <formula>R$1="*"</formula>
    </cfRule>
  </conditionalFormatting>
  <conditionalFormatting sqref="AC43">
    <cfRule type="expression" dxfId="168" priority="76">
      <formula>R$1="*"</formula>
    </cfRule>
  </conditionalFormatting>
  <conditionalFormatting sqref="AC59">
    <cfRule type="expression" dxfId="167" priority="60">
      <formula>R$1="*"</formula>
    </cfRule>
  </conditionalFormatting>
  <conditionalFormatting sqref="AC85">
    <cfRule type="expression" dxfId="166" priority="44">
      <formula>R$1="*"</formula>
    </cfRule>
  </conditionalFormatting>
  <conditionalFormatting sqref="AE6">
    <cfRule type="expression" dxfId="165" priority="124">
      <formula>S$1="*"</formula>
    </cfRule>
  </conditionalFormatting>
  <conditionalFormatting sqref="AE13">
    <cfRule type="expression" dxfId="164" priority="172">
      <formula>S$1="*"</formula>
    </cfRule>
  </conditionalFormatting>
  <conditionalFormatting sqref="AE19">
    <cfRule type="expression" dxfId="163" priority="107">
      <formula>S$1="*"</formula>
    </cfRule>
  </conditionalFormatting>
  <conditionalFormatting sqref="AE23">
    <cfRule type="expression" dxfId="162" priority="91">
      <formula>S$1="*"</formula>
    </cfRule>
  </conditionalFormatting>
  <conditionalFormatting sqref="AE43">
    <cfRule type="expression" dxfId="161" priority="75">
      <formula>S$1="*"</formula>
    </cfRule>
  </conditionalFormatting>
  <conditionalFormatting sqref="AE59">
    <cfRule type="expression" dxfId="160" priority="59">
      <formula>S$1="*"</formula>
    </cfRule>
  </conditionalFormatting>
  <conditionalFormatting sqref="AE85">
    <cfRule type="expression" dxfId="159" priority="43">
      <formula>S$1="*"</formula>
    </cfRule>
  </conditionalFormatting>
  <conditionalFormatting sqref="AG6">
    <cfRule type="expression" dxfId="158" priority="123">
      <formula>T$1="*"</formula>
    </cfRule>
  </conditionalFormatting>
  <conditionalFormatting sqref="AG13">
    <cfRule type="expression" dxfId="157" priority="171">
      <formula>T$1="*"</formula>
    </cfRule>
  </conditionalFormatting>
  <conditionalFormatting sqref="AG19">
    <cfRule type="expression" dxfId="156" priority="106">
      <formula>T$1="*"</formula>
    </cfRule>
  </conditionalFormatting>
  <conditionalFormatting sqref="AG23">
    <cfRule type="expression" dxfId="155" priority="90">
      <formula>T$1="*"</formula>
    </cfRule>
  </conditionalFormatting>
  <conditionalFormatting sqref="AG43">
    <cfRule type="expression" dxfId="154" priority="74">
      <formula>T$1="*"</formula>
    </cfRule>
  </conditionalFormatting>
  <conditionalFormatting sqref="AG59">
    <cfRule type="expression" dxfId="153" priority="58">
      <formula>T$1="*"</formula>
    </cfRule>
  </conditionalFormatting>
  <conditionalFormatting sqref="AG85">
    <cfRule type="expression" dxfId="152" priority="42">
      <formula>T$1="*"</formula>
    </cfRule>
  </conditionalFormatting>
  <conditionalFormatting sqref="AI6">
    <cfRule type="expression" dxfId="151" priority="122">
      <formula>U$1="*"</formula>
    </cfRule>
  </conditionalFormatting>
  <conditionalFormatting sqref="AI13">
    <cfRule type="expression" dxfId="150" priority="170">
      <formula>U$1="*"</formula>
    </cfRule>
  </conditionalFormatting>
  <conditionalFormatting sqref="AI19">
    <cfRule type="expression" dxfId="149" priority="105">
      <formula>U$1="*"</formula>
    </cfRule>
  </conditionalFormatting>
  <conditionalFormatting sqref="AI23">
    <cfRule type="expression" dxfId="148" priority="89">
      <formula>U$1="*"</formula>
    </cfRule>
  </conditionalFormatting>
  <conditionalFormatting sqref="AI43">
    <cfRule type="expression" dxfId="147" priority="73">
      <formula>U$1="*"</formula>
    </cfRule>
  </conditionalFormatting>
  <conditionalFormatting sqref="AI59">
    <cfRule type="expression" dxfId="146" priority="57">
      <formula>U$1="*"</formula>
    </cfRule>
  </conditionalFormatting>
  <conditionalFormatting sqref="AI85">
    <cfRule type="expression" dxfId="145" priority="41">
      <formula>U$1="*"</formula>
    </cfRule>
  </conditionalFormatting>
  <conditionalFormatting sqref="AK6">
    <cfRule type="expression" dxfId="144" priority="120">
      <formula>Z$1="*"</formula>
    </cfRule>
  </conditionalFormatting>
  <conditionalFormatting sqref="AK13">
    <cfRule type="expression" dxfId="143" priority="24">
      <formula>W$1="*"</formula>
    </cfRule>
  </conditionalFormatting>
  <conditionalFormatting sqref="AK19">
    <cfRule type="expression" dxfId="142" priority="23">
      <formula>W$1="*"</formula>
    </cfRule>
  </conditionalFormatting>
  <conditionalFormatting sqref="AK23">
    <cfRule type="expression" dxfId="141" priority="21">
      <formula>W$1="*"</formula>
    </cfRule>
  </conditionalFormatting>
  <conditionalFormatting sqref="AK43">
    <cfRule type="expression" dxfId="140" priority="19">
      <formula>W$1="*"</formula>
    </cfRule>
  </conditionalFormatting>
  <conditionalFormatting sqref="AK59">
    <cfRule type="expression" dxfId="139" priority="17">
      <formula>W$1="*"</formula>
    </cfRule>
  </conditionalFormatting>
  <conditionalFormatting sqref="AK85">
    <cfRule type="expression" dxfId="138" priority="15">
      <formula>W$1="*"</formula>
    </cfRule>
  </conditionalFormatting>
  <conditionalFormatting sqref="AM6">
    <cfRule type="expression" dxfId="137" priority="31">
      <formula>Y$1="*"</formula>
    </cfRule>
  </conditionalFormatting>
  <conditionalFormatting sqref="AM13">
    <cfRule type="expression" dxfId="136" priority="32">
      <formula>Y$1="*"</formula>
    </cfRule>
  </conditionalFormatting>
  <conditionalFormatting sqref="AM19">
    <cfRule type="expression" dxfId="135" priority="22">
      <formula>Y$1="*"</formula>
    </cfRule>
  </conditionalFormatting>
  <conditionalFormatting sqref="AM23">
    <cfRule type="expression" dxfId="134" priority="20">
      <formula>Y$1="*"</formula>
    </cfRule>
  </conditionalFormatting>
  <conditionalFormatting sqref="AM43">
    <cfRule type="expression" dxfId="133" priority="18">
      <formula>Y$1="*"</formula>
    </cfRule>
  </conditionalFormatting>
  <conditionalFormatting sqref="AM59">
    <cfRule type="expression" dxfId="132" priority="16">
      <formula>Y$1="*"</formula>
    </cfRule>
  </conditionalFormatting>
  <conditionalFormatting sqref="AM85">
    <cfRule type="expression" dxfId="131" priority="14">
      <formula>Y$1="*"</formula>
    </cfRule>
  </conditionalFormatting>
  <conditionalFormatting sqref="AO6 AQ6">
    <cfRule type="expression" dxfId="130" priority="12">
      <formula>AA$1="*"</formula>
    </cfRule>
  </conditionalFormatting>
  <conditionalFormatting sqref="AO13 AQ13">
    <cfRule type="expression" dxfId="129" priority="13">
      <formula>AA$1="*"</formula>
    </cfRule>
  </conditionalFormatting>
  <conditionalFormatting sqref="AO19 AQ19">
    <cfRule type="expression" dxfId="128" priority="11">
      <formula>AA$1="*"</formula>
    </cfRule>
  </conditionalFormatting>
  <conditionalFormatting sqref="AO23 AQ23">
    <cfRule type="expression" dxfId="127" priority="10">
      <formula>AA$1="*"</formula>
    </cfRule>
  </conditionalFormatting>
  <conditionalFormatting sqref="AO43 AQ43">
    <cfRule type="expression" dxfId="126" priority="9">
      <formula>AA$1="*"</formula>
    </cfRule>
  </conditionalFormatting>
  <conditionalFormatting sqref="AO59 AQ59">
    <cfRule type="expression" dxfId="125" priority="8">
      <formula>AA$1="*"</formula>
    </cfRule>
  </conditionalFormatting>
  <conditionalFormatting sqref="AO85 AQ85">
    <cfRule type="expression" dxfId="124" priority="7">
      <formula>AA$1="*"</formula>
    </cfRule>
  </conditionalFormatting>
  <conditionalFormatting sqref="AS6">
    <cfRule type="expression" dxfId="123" priority="4">
      <formula>AE$1="*"</formula>
    </cfRule>
  </conditionalFormatting>
  <conditionalFormatting sqref="AS13 AS19 AS23 AS43 AS59 AS77 AS85">
    <cfRule type="expression" dxfId="122" priority="5">
      <formula>AH$1="*"</formula>
    </cfRule>
  </conditionalFormatting>
  <conditionalFormatting sqref="AU6">
    <cfRule type="expression" dxfId="121" priority="1">
      <formula>AG$1="*"</formula>
    </cfRule>
  </conditionalFormatting>
  <conditionalFormatting sqref="AU13 AU19 AU23 AU43 AU59 AU77 AU85">
    <cfRule type="expression" dxfId="120" priority="2">
      <formula>AJ$1="*"</formula>
    </cfRule>
  </conditionalFormatting>
  <pageMargins left="0.511811024" right="0.511811024" top="0.78740157499999996" bottom="0.78740157499999996" header="0.31496062000000002" footer="0.31496062000000002"/>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FB7D3C-7059-4835-8A19-AB190CBE6F23}">
  <dimension ref="A1:BA206"/>
  <sheetViews>
    <sheetView showGridLines="0" zoomScale="80" zoomScaleNormal="80" workbookViewId="0">
      <pane xSplit="5" ySplit="5" topLeftCell="AK6" activePane="bottomRight" state="frozen"/>
      <selection pane="topRight"/>
      <selection pane="bottomLeft"/>
      <selection pane="bottomRight"/>
    </sheetView>
  </sheetViews>
  <sheetFormatPr defaultColWidth="9.1796875" defaultRowHeight="14"/>
  <cols>
    <col min="1" max="1" width="1.453125" style="94" customWidth="1"/>
    <col min="2" max="2" width="36" style="94" hidden="1" customWidth="1"/>
    <col min="3" max="3" width="2" style="94" hidden="1" customWidth="1"/>
    <col min="4" max="4" width="63" style="94" bestFit="1" customWidth="1"/>
    <col min="5" max="5" width="0.81640625" style="95" customWidth="1"/>
    <col min="6" max="6" width="0.81640625" style="94" customWidth="1"/>
    <col min="7" max="7" width="13.26953125" style="94" bestFit="1" customWidth="1"/>
    <col min="8" max="8" width="0.81640625" style="94" customWidth="1"/>
    <col min="9" max="9" width="13.26953125" style="94" bestFit="1" customWidth="1"/>
    <col min="10" max="10" width="0.81640625" style="94" customWidth="1"/>
    <col min="11" max="11" width="13.26953125" style="94" bestFit="1" customWidth="1"/>
    <col min="12" max="12" width="0.81640625" style="94" customWidth="1"/>
    <col min="13" max="13" width="15.26953125" style="94" customWidth="1"/>
    <col min="14" max="14" width="0.81640625" style="94" customWidth="1"/>
    <col min="15" max="15" width="13.26953125" style="94" bestFit="1" customWidth="1"/>
    <col min="16" max="16" width="0.81640625" style="94" customWidth="1"/>
    <col min="17" max="17" width="13.26953125" style="94" bestFit="1" customWidth="1"/>
    <col min="18" max="18" width="0.81640625" style="94" customWidth="1"/>
    <col min="19" max="19" width="13.26953125" style="94" bestFit="1" customWidth="1"/>
    <col min="20" max="20" width="0.81640625" style="94" customWidth="1"/>
    <col min="21" max="21" width="15.26953125" style="94" customWidth="1"/>
    <col min="22" max="22" width="0.81640625" style="94" customWidth="1"/>
    <col min="23" max="23" width="13.26953125" style="94" bestFit="1" customWidth="1"/>
    <col min="24" max="24" width="0.81640625" style="94" customWidth="1"/>
    <col min="25" max="25" width="13.26953125" style="94" bestFit="1" customWidth="1"/>
    <col min="26" max="26" width="0.81640625" style="94" customWidth="1"/>
    <col min="27" max="27" width="13.26953125" style="94" bestFit="1" customWidth="1"/>
    <col min="28" max="28" width="0.81640625" style="94" customWidth="1"/>
    <col min="29" max="29" width="15.26953125" style="94" customWidth="1"/>
    <col min="30" max="30" width="0.81640625" style="94" customWidth="1"/>
    <col min="31" max="31" width="13.26953125" style="94" bestFit="1" customWidth="1"/>
    <col min="32" max="32" width="0.81640625" style="94" customWidth="1"/>
    <col min="33" max="33" width="13.26953125" style="94" bestFit="1" customWidth="1"/>
    <col min="34" max="34" width="0.81640625" style="94" customWidth="1"/>
    <col min="35" max="35" width="13.26953125" style="94" bestFit="1" customWidth="1"/>
    <col min="36" max="36" width="0.81640625" style="94" customWidth="1"/>
    <col min="37" max="37" width="15.26953125" style="94" customWidth="1"/>
    <col min="38" max="38" width="0.81640625" style="94" customWidth="1"/>
    <col min="39" max="39" width="13.26953125" style="94" bestFit="1" customWidth="1"/>
    <col min="40" max="40" width="0.81640625" style="94" customWidth="1"/>
    <col min="41" max="41" width="13.26953125" style="94" bestFit="1" customWidth="1"/>
    <col min="42" max="42" width="0.81640625" style="94" customWidth="1"/>
    <col min="43" max="43" width="13.26953125" style="94" bestFit="1" customWidth="1"/>
    <col min="44" max="44" width="0.81640625" style="94" customWidth="1"/>
    <col min="45" max="45" width="15.26953125" style="94" customWidth="1"/>
    <col min="46" max="46" width="0.81640625" style="94" customWidth="1"/>
    <col min="47" max="47" width="15.26953125" style="94" customWidth="1"/>
    <col min="48" max="49" width="9.1796875" style="94"/>
    <col min="50" max="50" width="9.81640625" style="94" customWidth="1"/>
    <col min="51" max="51" width="9.1796875" style="94"/>
    <col min="52" max="52" width="10.453125" style="94" customWidth="1"/>
    <col min="53" max="53" width="10.7265625" style="94" bestFit="1" customWidth="1"/>
    <col min="54" max="16384" width="9.1796875" style="94"/>
  </cols>
  <sheetData>
    <row r="1" spans="2:53" ht="17.25" customHeight="1"/>
    <row r="2" spans="2:53" ht="21.75" customHeight="1"/>
    <row r="3" spans="2:53" hidden="1"/>
    <row r="5" spans="2:53" ht="40" customHeight="1">
      <c r="B5" s="97" t="s">
        <v>22</v>
      </c>
      <c r="D5" s="98"/>
      <c r="E5" s="99"/>
      <c r="F5" s="4"/>
      <c r="G5" s="376">
        <v>43921</v>
      </c>
      <c r="H5" s="103"/>
      <c r="I5" s="376">
        <v>44012</v>
      </c>
      <c r="J5" s="103"/>
      <c r="K5" s="376">
        <v>44104</v>
      </c>
      <c r="L5" s="103"/>
      <c r="M5" s="244" t="s">
        <v>206</v>
      </c>
      <c r="N5" s="103"/>
      <c r="O5" s="376">
        <v>44286</v>
      </c>
      <c r="P5" s="103"/>
      <c r="Q5" s="376">
        <v>44377</v>
      </c>
      <c r="R5" s="103"/>
      <c r="S5" s="376" t="s">
        <v>156</v>
      </c>
      <c r="T5" s="103"/>
      <c r="U5" s="244" t="s">
        <v>158</v>
      </c>
      <c r="V5" s="103"/>
      <c r="W5" s="376">
        <v>44651</v>
      </c>
      <c r="X5" s="103"/>
      <c r="Y5" s="376">
        <v>44742</v>
      </c>
      <c r="Z5" s="103"/>
      <c r="AA5" s="376">
        <v>44834</v>
      </c>
      <c r="AB5" s="103"/>
      <c r="AC5" s="244" t="s">
        <v>174</v>
      </c>
      <c r="AD5" s="103"/>
      <c r="AE5" s="376">
        <v>45016</v>
      </c>
      <c r="AF5" s="103"/>
      <c r="AG5" s="376">
        <v>45107</v>
      </c>
      <c r="AH5" s="103"/>
      <c r="AI5" s="376">
        <v>45199</v>
      </c>
      <c r="AJ5" s="4"/>
      <c r="AK5" s="244" t="s">
        <v>194</v>
      </c>
      <c r="AL5" s="4"/>
      <c r="AM5" s="376" t="s">
        <v>872</v>
      </c>
      <c r="AN5" s="4"/>
      <c r="AO5" s="376" t="s">
        <v>948</v>
      </c>
      <c r="AP5" s="4"/>
      <c r="AQ5" s="376" t="s">
        <v>957</v>
      </c>
      <c r="AR5" s="4"/>
      <c r="AS5" s="244">
        <v>45657</v>
      </c>
      <c r="AT5" s="4"/>
      <c r="AU5" s="376">
        <v>45747</v>
      </c>
    </row>
    <row r="6" spans="2:53" ht="40" customHeight="1">
      <c r="D6" s="97" t="s">
        <v>94</v>
      </c>
      <c r="G6" s="105" t="s">
        <v>145</v>
      </c>
      <c r="I6" s="105" t="s">
        <v>146</v>
      </c>
      <c r="K6" s="105" t="s">
        <v>147</v>
      </c>
      <c r="M6" s="105" t="s">
        <v>148</v>
      </c>
      <c r="O6" s="105" t="s">
        <v>149</v>
      </c>
      <c r="Q6" s="105" t="s">
        <v>151</v>
      </c>
      <c r="S6" s="105" t="s">
        <v>154</v>
      </c>
      <c r="U6" s="105" t="s">
        <v>159</v>
      </c>
      <c r="W6" s="105" t="s">
        <v>161</v>
      </c>
      <c r="Y6" s="105" t="s">
        <v>169</v>
      </c>
      <c r="AA6" s="105" t="s">
        <v>172</v>
      </c>
      <c r="AC6" s="105" t="s">
        <v>175</v>
      </c>
      <c r="AE6" s="105" t="s">
        <v>179</v>
      </c>
      <c r="AG6" s="105" t="s">
        <v>180</v>
      </c>
      <c r="AI6" s="105" t="s">
        <v>181</v>
      </c>
      <c r="AK6" s="105" t="s">
        <v>249</v>
      </c>
      <c r="AM6" s="105" t="s">
        <v>868</v>
      </c>
      <c r="AO6" s="105" t="s">
        <v>949</v>
      </c>
      <c r="AQ6" s="105" t="s">
        <v>958</v>
      </c>
      <c r="AS6" s="105" t="s">
        <v>1250</v>
      </c>
      <c r="AU6" s="105" t="s">
        <v>1322</v>
      </c>
    </row>
    <row r="7" spans="2:53">
      <c r="D7" s="107" t="s">
        <v>40</v>
      </c>
      <c r="G7" s="105"/>
      <c r="H7" s="261"/>
      <c r="I7" s="105"/>
      <c r="J7" s="261"/>
      <c r="K7" s="105"/>
      <c r="L7" s="261"/>
      <c r="M7" s="105"/>
      <c r="N7" s="261"/>
      <c r="O7" s="105"/>
      <c r="P7" s="261"/>
      <c r="Q7" s="105"/>
      <c r="R7" s="261"/>
      <c r="S7" s="105"/>
      <c r="T7" s="261"/>
      <c r="U7" s="105"/>
      <c r="V7" s="261"/>
      <c r="W7" s="105"/>
      <c r="X7" s="261"/>
      <c r="Y7" s="105"/>
      <c r="Z7" s="261"/>
      <c r="AA7" s="105"/>
      <c r="AB7" s="261"/>
      <c r="AC7" s="105"/>
      <c r="AD7" s="261"/>
      <c r="AE7" s="105"/>
      <c r="AF7" s="261"/>
      <c r="AG7" s="105"/>
      <c r="AH7" s="261"/>
      <c r="AI7" s="105"/>
      <c r="AJ7" s="261"/>
      <c r="AK7" s="105"/>
      <c r="AL7" s="261"/>
      <c r="AM7" s="105"/>
      <c r="AN7" s="261"/>
      <c r="AO7" s="105"/>
      <c r="AP7" s="261"/>
      <c r="AQ7" s="105"/>
      <c r="AR7" s="261"/>
      <c r="AS7" s="105"/>
      <c r="AT7" s="261"/>
      <c r="AU7" s="105"/>
      <c r="AW7" s="111">
        <v>2021</v>
      </c>
      <c r="AX7" s="111">
        <v>2022</v>
      </c>
      <c r="AY7" s="111">
        <v>2023</v>
      </c>
      <c r="AZ7" s="111">
        <v>2024</v>
      </c>
      <c r="BA7" s="111" t="s">
        <v>1322</v>
      </c>
    </row>
    <row r="8" spans="2:53" s="106" customFormat="1" ht="12.5">
      <c r="D8" s="3" t="s">
        <v>41</v>
      </c>
      <c r="E8" s="108"/>
      <c r="G8" s="112">
        <v>463736</v>
      </c>
      <c r="I8" s="112">
        <v>484473</v>
      </c>
      <c r="J8" s="112"/>
      <c r="K8" s="112">
        <v>495346</v>
      </c>
      <c r="L8" s="112"/>
      <c r="M8" s="112">
        <v>500205</v>
      </c>
      <c r="N8" s="112"/>
      <c r="O8" s="112">
        <v>527270</v>
      </c>
      <c r="P8" s="112"/>
      <c r="Q8" s="112">
        <v>526755</v>
      </c>
      <c r="R8" s="112"/>
      <c r="S8" s="112">
        <v>516801</v>
      </c>
      <c r="T8" s="112"/>
      <c r="U8" s="112">
        <v>508441</v>
      </c>
      <c r="V8" s="112"/>
      <c r="W8" s="112">
        <v>510982</v>
      </c>
      <c r="X8" s="112"/>
      <c r="Y8" s="112">
        <v>513010</v>
      </c>
      <c r="Z8" s="112"/>
      <c r="AA8" s="112">
        <v>513415</v>
      </c>
      <c r="AB8" s="112"/>
      <c r="AC8" s="112">
        <v>515373</v>
      </c>
      <c r="AD8" s="112"/>
      <c r="AE8" s="112">
        <v>514157</v>
      </c>
      <c r="AF8" s="112"/>
      <c r="AG8" s="112">
        <v>517206</v>
      </c>
      <c r="AH8" s="112"/>
      <c r="AI8" s="112">
        <v>517874</v>
      </c>
      <c r="AJ8" s="112"/>
      <c r="AK8" s="112">
        <v>517947</v>
      </c>
      <c r="AL8" s="112"/>
      <c r="AM8" s="112">
        <v>527094</v>
      </c>
      <c r="AN8" s="112"/>
      <c r="AO8" s="112">
        <v>526236</v>
      </c>
      <c r="AP8" s="112"/>
      <c r="AQ8" s="112">
        <v>546870</v>
      </c>
      <c r="AR8" s="112"/>
      <c r="AS8" s="112">
        <v>532386</v>
      </c>
      <c r="AT8" s="112"/>
      <c r="AU8" s="112">
        <v>523495</v>
      </c>
      <c r="AW8" s="144">
        <f>U8</f>
        <v>508441</v>
      </c>
      <c r="AX8" s="144">
        <f>AC8</f>
        <v>515373</v>
      </c>
      <c r="AY8" s="144">
        <f>AK8</f>
        <v>517947</v>
      </c>
      <c r="AZ8" s="113">
        <f>AS8</f>
        <v>532386</v>
      </c>
      <c r="BA8" s="113">
        <f>AU8</f>
        <v>523495</v>
      </c>
    </row>
    <row r="9" spans="2:53" s="106" customFormat="1" ht="12.5">
      <c r="D9" s="3" t="s">
        <v>42</v>
      </c>
      <c r="E9" s="108"/>
      <c r="G9" s="112">
        <v>65320</v>
      </c>
      <c r="I9" s="112">
        <v>67790</v>
      </c>
      <c r="J9" s="112"/>
      <c r="K9" s="112">
        <v>69070</v>
      </c>
      <c r="L9" s="112"/>
      <c r="M9" s="112">
        <v>70198</v>
      </c>
      <c r="N9" s="112"/>
      <c r="O9" s="112">
        <v>71821</v>
      </c>
      <c r="P9" s="112"/>
      <c r="Q9" s="112">
        <v>74459</v>
      </c>
      <c r="R9" s="112"/>
      <c r="S9" s="112">
        <v>74187</v>
      </c>
      <c r="T9" s="112"/>
      <c r="U9" s="112">
        <v>72738</v>
      </c>
      <c r="V9" s="112"/>
      <c r="W9" s="112">
        <v>74918</v>
      </c>
      <c r="X9" s="112"/>
      <c r="Y9" s="112">
        <v>75166</v>
      </c>
      <c r="Z9" s="112"/>
      <c r="AA9" s="112">
        <v>77334</v>
      </c>
      <c r="AB9" s="112"/>
      <c r="AC9" s="112">
        <v>81259</v>
      </c>
      <c r="AD9" s="112"/>
      <c r="AE9" s="112">
        <v>83172</v>
      </c>
      <c r="AF9" s="112"/>
      <c r="AG9" s="112">
        <v>88247</v>
      </c>
      <c r="AH9" s="112"/>
      <c r="AI9" s="112">
        <v>94153</v>
      </c>
      <c r="AJ9" s="112"/>
      <c r="AK9" s="112">
        <v>97450</v>
      </c>
      <c r="AL9" s="112"/>
      <c r="AM9" s="112">
        <v>103071</v>
      </c>
      <c r="AN9" s="112"/>
      <c r="AO9" s="112">
        <v>104647</v>
      </c>
      <c r="AP9" s="112"/>
      <c r="AQ9" s="112">
        <v>109476</v>
      </c>
      <c r="AR9" s="112"/>
      <c r="AS9" s="112">
        <v>122387</v>
      </c>
      <c r="AT9" s="112"/>
      <c r="AU9" s="112">
        <v>124973</v>
      </c>
      <c r="AW9" s="144">
        <f>U9</f>
        <v>72738</v>
      </c>
      <c r="AX9" s="144">
        <f>AC9</f>
        <v>81259</v>
      </c>
      <c r="AY9" s="144">
        <f>AK9</f>
        <v>97450</v>
      </c>
      <c r="AZ9" s="113">
        <f>AS9</f>
        <v>122387</v>
      </c>
      <c r="BA9" s="113">
        <f>AU9</f>
        <v>124973</v>
      </c>
    </row>
    <row r="10" spans="2:53" s="106" customFormat="1" ht="13">
      <c r="D10" s="267" t="s">
        <v>1</v>
      </c>
      <c r="E10" s="108"/>
      <c r="G10" s="115">
        <f>SUM(G8:G9)</f>
        <v>529056</v>
      </c>
      <c r="I10" s="115">
        <f>SUM(I8:I9)</f>
        <v>552263</v>
      </c>
      <c r="K10" s="115">
        <f>SUM(K8:K9)</f>
        <v>564416</v>
      </c>
      <c r="M10" s="115">
        <f>SUM(M8:M9)</f>
        <v>570403</v>
      </c>
      <c r="O10" s="115">
        <f>SUM(O8:O9)</f>
        <v>599091</v>
      </c>
      <c r="Q10" s="115">
        <f>SUM(Q8:Q9)</f>
        <v>601214</v>
      </c>
      <c r="S10" s="115">
        <f>SUM(S8:S9)</f>
        <v>590988</v>
      </c>
      <c r="U10" s="115">
        <f>SUM(U8:U9)</f>
        <v>581179</v>
      </c>
      <c r="W10" s="115">
        <f>SUM(W8:W9)</f>
        <v>585900</v>
      </c>
      <c r="Y10" s="115">
        <f>SUM(Y8:Y9)</f>
        <v>588176</v>
      </c>
      <c r="AA10" s="115">
        <f>SUM(AA8:AA9)</f>
        <v>590749</v>
      </c>
      <c r="AC10" s="115">
        <f>SUM(AC8:AC9)</f>
        <v>596632</v>
      </c>
      <c r="AE10" s="115">
        <f>SUM(AE8:AE9)</f>
        <v>597329</v>
      </c>
      <c r="AG10" s="115">
        <f>SUM(AG8:AG9)</f>
        <v>605453</v>
      </c>
      <c r="AI10" s="115">
        <f>SUM(AI8:AI9)</f>
        <v>612027</v>
      </c>
      <c r="AK10" s="115">
        <f>SUM(AK8:AK9)</f>
        <v>615397</v>
      </c>
      <c r="AM10" s="115">
        <f>SUM(AM8:AM9)</f>
        <v>630165</v>
      </c>
      <c r="AO10" s="115">
        <f>SUM(AO8:AO9)</f>
        <v>630883</v>
      </c>
      <c r="AQ10" s="115">
        <f>SUM(AQ8:AQ9)</f>
        <v>656346</v>
      </c>
      <c r="AS10" s="115">
        <f>SUM(AS8:AS9)</f>
        <v>654773</v>
      </c>
      <c r="AU10" s="115">
        <f>SUM(AU8:AU9)</f>
        <v>648468</v>
      </c>
      <c r="AW10" s="115">
        <f t="shared" ref="AW10:AZ10" si="0">SUM(AW8:AW9)</f>
        <v>581179</v>
      </c>
      <c r="AX10" s="115">
        <f t="shared" si="0"/>
        <v>596632</v>
      </c>
      <c r="AY10" s="115">
        <f t="shared" si="0"/>
        <v>615397</v>
      </c>
      <c r="AZ10" s="115">
        <f t="shared" si="0"/>
        <v>654773</v>
      </c>
      <c r="BA10" s="115">
        <f t="shared" ref="BA10" si="1">SUM(BA8:BA9)</f>
        <v>648468</v>
      </c>
    </row>
    <row r="11" spans="2:53">
      <c r="D11" s="3"/>
      <c r="G11" s="30"/>
      <c r="I11" s="30"/>
      <c r="K11" s="30"/>
      <c r="M11" s="30"/>
      <c r="O11" s="30"/>
      <c r="Q11" s="30"/>
      <c r="S11" s="30"/>
      <c r="U11" s="30"/>
      <c r="W11" s="30"/>
      <c r="Y11" s="30"/>
      <c r="AA11" s="30"/>
      <c r="AC11" s="30"/>
      <c r="AE11" s="30"/>
      <c r="AG11" s="30"/>
      <c r="AI11" s="30"/>
      <c r="AK11" s="30"/>
      <c r="AM11" s="30"/>
      <c r="AO11" s="30"/>
      <c r="AQ11" s="30"/>
      <c r="AS11" s="30"/>
      <c r="AU11" s="30"/>
      <c r="AW11" s="30"/>
      <c r="AX11" s="30"/>
      <c r="AY11" s="30"/>
      <c r="AZ11" s="30"/>
      <c r="BA11" s="30"/>
    </row>
    <row r="12" spans="2:53">
      <c r="D12" s="3"/>
      <c r="G12" s="30"/>
      <c r="I12" s="30"/>
      <c r="K12" s="30"/>
      <c r="M12" s="30"/>
      <c r="O12" s="30"/>
      <c r="Q12" s="30"/>
      <c r="S12" s="30"/>
      <c r="U12" s="30"/>
      <c r="W12" s="30"/>
      <c r="Y12" s="30"/>
      <c r="AA12" s="30"/>
      <c r="AC12" s="30"/>
      <c r="AE12" s="30"/>
      <c r="AG12" s="30"/>
      <c r="AI12" s="30"/>
      <c r="AK12" s="30"/>
      <c r="AM12" s="30"/>
      <c r="AO12" s="30"/>
      <c r="AQ12" s="30"/>
      <c r="AS12" s="30"/>
      <c r="AU12" s="30"/>
      <c r="AW12" s="30"/>
      <c r="AX12" s="30"/>
      <c r="AY12" s="30"/>
      <c r="AZ12" s="30"/>
      <c r="BA12" s="30"/>
    </row>
    <row r="13" spans="2:53" ht="15">
      <c r="D13" s="107" t="s">
        <v>1298</v>
      </c>
      <c r="G13" s="105" t="str">
        <f>G$6</f>
        <v>1Q20</v>
      </c>
      <c r="I13" s="105" t="str">
        <f>I$6</f>
        <v>2Q20</v>
      </c>
      <c r="K13" s="105" t="str">
        <f>K$6</f>
        <v>3Q20</v>
      </c>
      <c r="M13" s="105" t="str">
        <f>M$6</f>
        <v>4Q20</v>
      </c>
      <c r="O13" s="105" t="str">
        <f>O$6</f>
        <v>1Q21</v>
      </c>
      <c r="Q13" s="105" t="str">
        <f>Q$6</f>
        <v>2Q21</v>
      </c>
      <c r="S13" s="105" t="str">
        <f>S$6</f>
        <v>3Q21</v>
      </c>
      <c r="U13" s="105" t="str">
        <f>U$6</f>
        <v>4Q21</v>
      </c>
      <c r="W13" s="105" t="str">
        <f>W$6</f>
        <v>1Q22</v>
      </c>
      <c r="Y13" s="105" t="str">
        <f>Y$6</f>
        <v>2Q22</v>
      </c>
      <c r="AA13" s="105" t="str">
        <f>AA$6</f>
        <v>3Q22</v>
      </c>
      <c r="AC13" s="105" t="str">
        <f>AC$6</f>
        <v>4Q22</v>
      </c>
      <c r="AE13" s="105" t="str">
        <f>AE$6</f>
        <v>1Q23</v>
      </c>
      <c r="AG13" s="105" t="str">
        <f>AG$6</f>
        <v>2Q23</v>
      </c>
      <c r="AI13" s="105" t="str">
        <f>AI$6</f>
        <v>3Q23</v>
      </c>
      <c r="AK13" s="105" t="str">
        <f>AK$6</f>
        <v>4Q23</v>
      </c>
      <c r="AM13" s="105" t="str">
        <f>AM$6</f>
        <v>1Q24</v>
      </c>
      <c r="AO13" s="105" t="str">
        <f>AO$6</f>
        <v>2Q24</v>
      </c>
      <c r="AQ13" s="105" t="str">
        <f>AQ$6</f>
        <v>3Q24</v>
      </c>
      <c r="AS13" s="105" t="str">
        <f>AS$6</f>
        <v>4Q24</v>
      </c>
      <c r="AU13" s="105" t="str">
        <f>AU$6</f>
        <v>1Q25</v>
      </c>
      <c r="AW13" s="111">
        <v>2021</v>
      </c>
      <c r="AX13" s="111">
        <v>2022</v>
      </c>
      <c r="AY13" s="111">
        <v>2023</v>
      </c>
      <c r="AZ13" s="111">
        <v>2024</v>
      </c>
      <c r="BA13" s="111" t="s">
        <v>1323</v>
      </c>
    </row>
    <row r="14" spans="2:53" s="106" customFormat="1" ht="12.5">
      <c r="D14" s="3" t="s">
        <v>41</v>
      </c>
      <c r="E14" s="108"/>
      <c r="G14" s="112">
        <v>19865.25</v>
      </c>
      <c r="I14" s="112">
        <v>20517.985000000001</v>
      </c>
      <c r="J14" s="112"/>
      <c r="K14" s="112">
        <v>21553.31</v>
      </c>
      <c r="L14" s="112"/>
      <c r="M14" s="112">
        <v>21510.346000000001</v>
      </c>
      <c r="N14" s="112"/>
      <c r="O14" s="112">
        <v>21217.575000000001</v>
      </c>
      <c r="P14" s="112"/>
      <c r="Q14" s="112">
        <v>22497.766</v>
      </c>
      <c r="R14" s="112"/>
      <c r="S14" s="112">
        <v>22765.859</v>
      </c>
      <c r="T14" s="112"/>
      <c r="U14" s="112">
        <v>22666.967000000001</v>
      </c>
      <c r="V14" s="112"/>
      <c r="W14" s="112">
        <v>22048.391</v>
      </c>
      <c r="X14" s="112"/>
      <c r="Y14" s="112">
        <v>22601.114000000001</v>
      </c>
      <c r="Z14" s="112"/>
      <c r="AA14" s="112">
        <v>23058.323</v>
      </c>
      <c r="AB14" s="112"/>
      <c r="AC14" s="112">
        <v>23228.764000000003</v>
      </c>
      <c r="AD14" s="112"/>
      <c r="AE14" s="112">
        <v>22544.278999999999</v>
      </c>
      <c r="AF14" s="112"/>
      <c r="AG14" s="112">
        <v>23047.066999999999</v>
      </c>
      <c r="AH14" s="112"/>
      <c r="AI14" s="112">
        <v>23656.886999999999</v>
      </c>
      <c r="AJ14" s="112"/>
      <c r="AK14" s="112">
        <v>23024</v>
      </c>
      <c r="AL14" s="112"/>
      <c r="AM14" s="112">
        <v>23360.701000000001</v>
      </c>
      <c r="AN14" s="112"/>
      <c r="AO14" s="112">
        <v>23319.606</v>
      </c>
      <c r="AP14" s="112"/>
      <c r="AQ14" s="112">
        <v>24514.217000000001</v>
      </c>
      <c r="AR14" s="112"/>
      <c r="AS14" s="112">
        <v>24161.352999999999</v>
      </c>
      <c r="AT14" s="112"/>
      <c r="AU14" s="112">
        <v>23476.657999999999</v>
      </c>
      <c r="AW14" s="144">
        <f>SUM(O14:U14)</f>
        <v>89148.167000000001</v>
      </c>
      <c r="AX14" s="144">
        <f>SUM(W14:AC14)</f>
        <v>90936.592000000004</v>
      </c>
      <c r="AY14" s="144">
        <f>SUM(AE14:AK14)</f>
        <v>92272.232999999993</v>
      </c>
      <c r="AZ14" s="144">
        <f>SUM(AM14:AS14)</f>
        <v>95355.877000000008</v>
      </c>
      <c r="BA14" s="144">
        <f>SUM(AO14:AU14)</f>
        <v>95471.834000000003</v>
      </c>
    </row>
    <row r="15" spans="2:53" s="106" customFormat="1" ht="12.5">
      <c r="D15" s="3" t="s">
        <v>42</v>
      </c>
      <c r="E15" s="108"/>
      <c r="G15" s="112">
        <v>2686.3589999999999</v>
      </c>
      <c r="I15" s="112">
        <v>2723.4560000000001</v>
      </c>
      <c r="J15" s="112"/>
      <c r="K15" s="112">
        <v>2808.52</v>
      </c>
      <c r="L15" s="112"/>
      <c r="M15" s="112">
        <v>2804.5349999999999</v>
      </c>
      <c r="N15" s="112"/>
      <c r="O15" s="112">
        <v>2740.75</v>
      </c>
      <c r="P15" s="112"/>
      <c r="Q15" s="112">
        <v>2859.3739999999998</v>
      </c>
      <c r="R15" s="112"/>
      <c r="S15" s="112">
        <v>3046.53</v>
      </c>
      <c r="T15" s="112"/>
      <c r="U15" s="112">
        <v>3018.7820000000002</v>
      </c>
      <c r="V15" s="112"/>
      <c r="W15" s="112">
        <v>2970.7510000000002</v>
      </c>
      <c r="X15" s="112"/>
      <c r="Y15" s="112">
        <v>3076.7510000000002</v>
      </c>
      <c r="Z15" s="112"/>
      <c r="AA15" s="112">
        <v>3286.886</v>
      </c>
      <c r="AB15" s="112"/>
      <c r="AC15" s="112">
        <v>3467.8139999999999</v>
      </c>
      <c r="AD15" s="112"/>
      <c r="AE15" s="112">
        <v>3526.2280000000001</v>
      </c>
      <c r="AF15" s="112"/>
      <c r="AG15" s="112">
        <v>3485.857</v>
      </c>
      <c r="AH15" s="112"/>
      <c r="AI15" s="112">
        <v>3699.4749999999999</v>
      </c>
      <c r="AJ15" s="112"/>
      <c r="AK15" s="112">
        <v>3754</v>
      </c>
      <c r="AL15" s="112"/>
      <c r="AM15" s="112">
        <v>3877.5039999999999</v>
      </c>
      <c r="AN15" s="112"/>
      <c r="AO15" s="112">
        <v>3959.4450000000002</v>
      </c>
      <c r="AP15" s="112"/>
      <c r="AQ15" s="112">
        <v>4181.7709999999997</v>
      </c>
      <c r="AR15" s="112"/>
      <c r="AS15" s="112">
        <v>4423.0919999999996</v>
      </c>
      <c r="AT15" s="112"/>
      <c r="AU15" s="112">
        <v>4831.1170000000002</v>
      </c>
      <c r="AW15" s="144">
        <f>SUM(O15:U15)</f>
        <v>11665.436000000002</v>
      </c>
      <c r="AX15" s="144">
        <f>SUM(W15:AC15)</f>
        <v>12802.202000000001</v>
      </c>
      <c r="AY15" s="144">
        <f>SUM(AE15:AK15)</f>
        <v>14465.56</v>
      </c>
      <c r="AZ15" s="144">
        <f>SUM(AM15:AS15)</f>
        <v>16441.812000000002</v>
      </c>
      <c r="BA15" s="144">
        <f>SUM(AO15:AU15)</f>
        <v>17395.425000000003</v>
      </c>
    </row>
    <row r="16" spans="2:53" s="106" customFormat="1" ht="11.5">
      <c r="D16" s="114" t="s">
        <v>1</v>
      </c>
      <c r="E16" s="108"/>
      <c r="G16" s="115">
        <f>SUM(G14:G15)</f>
        <v>22551.609</v>
      </c>
      <c r="I16" s="115">
        <f>SUM(I14:I15)</f>
        <v>23241.440999999999</v>
      </c>
      <c r="K16" s="115">
        <f>SUM(K14:K15)</f>
        <v>24361.83</v>
      </c>
      <c r="M16" s="115">
        <f>SUM(M14:M15)</f>
        <v>24314.881000000001</v>
      </c>
      <c r="O16" s="115">
        <f>SUM(O14:O15)</f>
        <v>23958.325000000001</v>
      </c>
      <c r="Q16" s="115">
        <f>SUM(Q14:Q15)</f>
        <v>25357.14</v>
      </c>
      <c r="S16" s="115">
        <f>SUM(S14:S15)</f>
        <v>25812.388999999999</v>
      </c>
      <c r="U16" s="115">
        <f>SUM(U14:U15)</f>
        <v>25685.749</v>
      </c>
      <c r="W16" s="115">
        <f>SUM(W14:W15)</f>
        <v>25019.142</v>
      </c>
      <c r="Y16" s="115">
        <f>SUM(Y14:Y15)</f>
        <v>25677.865000000002</v>
      </c>
      <c r="AA16" s="115">
        <f>SUM(AA14:AA15)</f>
        <v>26345.208999999999</v>
      </c>
      <c r="AC16" s="115">
        <f>SUM(AC14:AC15)</f>
        <v>26696.578000000001</v>
      </c>
      <c r="AE16" s="115">
        <f>SUM(AE14:AE15)</f>
        <v>26070.506999999998</v>
      </c>
      <c r="AG16" s="115">
        <f>SUM(AG14:AG15)</f>
        <v>26532.923999999999</v>
      </c>
      <c r="AI16" s="115">
        <f>SUM(AI14:AI15)</f>
        <v>27356.361999999997</v>
      </c>
      <c r="AK16" s="115">
        <f>SUM(AK14:AK15)</f>
        <v>26778</v>
      </c>
      <c r="AM16" s="115">
        <f>SUM(AM14:AM15)</f>
        <v>27238.205000000002</v>
      </c>
      <c r="AO16" s="115">
        <f>SUM(AO14:AO15)</f>
        <v>27279.050999999999</v>
      </c>
      <c r="AQ16" s="115">
        <f>SUM(AQ14:AQ15)</f>
        <v>28695.988000000001</v>
      </c>
      <c r="AS16" s="115">
        <f>SUM(AS14:AS15)</f>
        <v>28584.445</v>
      </c>
      <c r="AU16" s="115">
        <f>SUM(AU14:AU15)</f>
        <v>28307.775000000001</v>
      </c>
      <c r="AW16" s="115">
        <f t="shared" ref="AW16:AY16" si="2">SUM(AW14:AW15)</f>
        <v>100813.603</v>
      </c>
      <c r="AX16" s="115">
        <f t="shared" si="2"/>
        <v>103738.79400000001</v>
      </c>
      <c r="AY16" s="115">
        <f t="shared" si="2"/>
        <v>106737.79299999999</v>
      </c>
      <c r="AZ16" s="115">
        <f>SUM(AZ14:AZ15)</f>
        <v>111797.68900000001</v>
      </c>
      <c r="BA16" s="115">
        <f>SUM(BA14:BA15)</f>
        <v>112867.25900000001</v>
      </c>
    </row>
    <row r="17" spans="2:47">
      <c r="D17" s="3"/>
      <c r="G17" s="30"/>
      <c r="I17" s="30"/>
      <c r="K17" s="30"/>
      <c r="M17" s="30"/>
      <c r="O17" s="30"/>
      <c r="Q17" s="30"/>
      <c r="S17" s="30"/>
      <c r="U17" s="30"/>
      <c r="W17" s="30"/>
      <c r="Y17" s="30"/>
      <c r="AA17" s="30"/>
      <c r="AC17" s="30"/>
      <c r="AE17" s="30"/>
      <c r="AG17" s="30"/>
      <c r="AI17" s="30"/>
      <c r="AK17" s="30"/>
      <c r="AM17" s="30"/>
      <c r="AO17" s="30"/>
      <c r="AQ17" s="30"/>
      <c r="AS17" s="30"/>
      <c r="AU17" s="30"/>
    </row>
    <row r="18" spans="2:47" ht="38.5" customHeight="1">
      <c r="D18" s="97" t="s">
        <v>196</v>
      </c>
    </row>
    <row r="19" spans="2:47">
      <c r="B19" s="118" t="s">
        <v>23</v>
      </c>
      <c r="D19" s="119" t="s">
        <v>23</v>
      </c>
      <c r="E19" s="120"/>
      <c r="F19" s="122"/>
      <c r="G19" s="121">
        <f>G20+G21</f>
        <v>189636</v>
      </c>
      <c r="H19" s="122"/>
      <c r="I19" s="121">
        <f>I20+I21</f>
        <v>372268</v>
      </c>
      <c r="J19" s="122"/>
      <c r="K19" s="121">
        <f>K20+K21</f>
        <v>557418</v>
      </c>
      <c r="L19" s="122"/>
      <c r="M19" s="121">
        <f>M20+M21</f>
        <v>754552</v>
      </c>
      <c r="N19" s="122"/>
      <c r="O19" s="121">
        <f>O20+O21</f>
        <v>196591.71999999997</v>
      </c>
      <c r="P19" s="122"/>
      <c r="Q19" s="121">
        <f>Q20+Q21</f>
        <v>397422</v>
      </c>
      <c r="R19" s="122"/>
      <c r="S19" s="121">
        <f>S20+S21</f>
        <v>633299</v>
      </c>
      <c r="T19" s="122"/>
      <c r="U19" s="121">
        <f>U20+U21</f>
        <v>870164</v>
      </c>
      <c r="V19" s="122"/>
      <c r="W19" s="121">
        <f>W20+W21</f>
        <v>243038</v>
      </c>
      <c r="X19" s="122"/>
      <c r="Y19" s="121">
        <f>Y20+Y21</f>
        <v>476694</v>
      </c>
      <c r="Z19" s="122"/>
      <c r="AA19" s="121">
        <f>AA20+AA21</f>
        <v>721542</v>
      </c>
      <c r="AB19" s="122"/>
      <c r="AC19" s="121">
        <f>AC20+AC21</f>
        <v>969970</v>
      </c>
      <c r="AD19" s="122"/>
      <c r="AE19" s="121">
        <f>AE20+AE21</f>
        <v>247124</v>
      </c>
      <c r="AF19" s="122"/>
      <c r="AG19" s="121">
        <f>AG20+AG21</f>
        <v>518087</v>
      </c>
      <c r="AH19" s="122"/>
      <c r="AI19" s="121">
        <f>AI20+AI21</f>
        <v>827042</v>
      </c>
      <c r="AJ19" s="122"/>
      <c r="AK19" s="121">
        <f>AK20+AK21</f>
        <v>1132780</v>
      </c>
      <c r="AL19" s="122"/>
      <c r="AM19" s="121">
        <f>AM20+AM21</f>
        <v>292380</v>
      </c>
      <c r="AN19" s="122"/>
      <c r="AO19" s="121">
        <f>AO20+AO21</f>
        <v>606943</v>
      </c>
      <c r="AP19" s="122"/>
      <c r="AQ19" s="121">
        <f>AQ20+AQ21</f>
        <v>976231</v>
      </c>
      <c r="AR19" s="122"/>
      <c r="AS19" s="121">
        <f>SUM(AS20:AS21)</f>
        <v>1369543</v>
      </c>
      <c r="AT19" s="122"/>
      <c r="AU19" s="121">
        <f>SUM(AU20:AU21)</f>
        <v>409437</v>
      </c>
    </row>
    <row r="20" spans="2:47">
      <c r="B20" s="123" t="s">
        <v>24</v>
      </c>
      <c r="D20" s="123" t="s">
        <v>24</v>
      </c>
      <c r="E20" s="120"/>
      <c r="F20" s="122"/>
      <c r="G20" s="124">
        <v>152842</v>
      </c>
      <c r="H20" s="122"/>
      <c r="I20" s="124">
        <v>302463</v>
      </c>
      <c r="J20" s="122"/>
      <c r="K20" s="124">
        <v>461505</v>
      </c>
      <c r="L20" s="122"/>
      <c r="M20" s="124">
        <v>620921</v>
      </c>
      <c r="N20" s="122"/>
      <c r="O20" s="124">
        <v>151781.71999999997</v>
      </c>
      <c r="P20" s="122"/>
      <c r="Q20" s="124">
        <v>321622</v>
      </c>
      <c r="R20" s="122"/>
      <c r="S20" s="124">
        <v>501467</v>
      </c>
      <c r="T20" s="122"/>
      <c r="U20" s="124">
        <v>673768</v>
      </c>
      <c r="V20" s="122"/>
      <c r="W20" s="124">
        <v>189848</v>
      </c>
      <c r="X20" s="122"/>
      <c r="Y20" s="124">
        <v>370364</v>
      </c>
      <c r="Z20" s="122"/>
      <c r="AA20" s="124">
        <v>557834</v>
      </c>
      <c r="AB20" s="122"/>
      <c r="AC20" s="124">
        <v>745902</v>
      </c>
      <c r="AD20" s="122"/>
      <c r="AE20" s="124">
        <v>194119</v>
      </c>
      <c r="AF20" s="122"/>
      <c r="AG20" s="124">
        <v>401857</v>
      </c>
      <c r="AH20" s="122"/>
      <c r="AI20" s="124">
        <v>619065</v>
      </c>
      <c r="AJ20" s="122"/>
      <c r="AK20" s="124">
        <v>833549</v>
      </c>
      <c r="AL20" s="122"/>
      <c r="AM20" s="124">
        <v>212472</v>
      </c>
      <c r="AN20" s="122"/>
      <c r="AO20" s="124">
        <v>421953</v>
      </c>
      <c r="AP20" s="122"/>
      <c r="AQ20" s="124">
        <v>651809</v>
      </c>
      <c r="AR20" s="122"/>
      <c r="AS20" s="124">
        <v>885407</v>
      </c>
      <c r="AT20" s="122"/>
      <c r="AU20" s="124">
        <v>257772</v>
      </c>
    </row>
    <row r="21" spans="2:47">
      <c r="B21" s="125" t="s">
        <v>25</v>
      </c>
      <c r="D21" s="125" t="s">
        <v>25</v>
      </c>
      <c r="E21" s="120"/>
      <c r="F21" s="122"/>
      <c r="G21" s="124">
        <v>36794</v>
      </c>
      <c r="H21" s="122"/>
      <c r="I21" s="124">
        <v>69805</v>
      </c>
      <c r="J21" s="122"/>
      <c r="K21" s="124">
        <v>95913</v>
      </c>
      <c r="L21" s="122"/>
      <c r="M21" s="124">
        <v>133631</v>
      </c>
      <c r="N21" s="122"/>
      <c r="O21" s="124">
        <v>44810</v>
      </c>
      <c r="P21" s="122"/>
      <c r="Q21" s="124">
        <v>75800</v>
      </c>
      <c r="R21" s="122"/>
      <c r="S21" s="124">
        <v>131832</v>
      </c>
      <c r="T21" s="122"/>
      <c r="U21" s="124">
        <v>196396</v>
      </c>
      <c r="V21" s="122"/>
      <c r="W21" s="124">
        <v>53190</v>
      </c>
      <c r="X21" s="122"/>
      <c r="Y21" s="124">
        <v>106330</v>
      </c>
      <c r="Z21" s="122"/>
      <c r="AA21" s="124">
        <v>163708</v>
      </c>
      <c r="AB21" s="122"/>
      <c r="AC21" s="124">
        <v>224068</v>
      </c>
      <c r="AD21" s="122"/>
      <c r="AE21" s="124">
        <v>53005</v>
      </c>
      <c r="AF21" s="122"/>
      <c r="AG21" s="124">
        <v>116230</v>
      </c>
      <c r="AH21" s="122"/>
      <c r="AI21" s="124">
        <v>207977</v>
      </c>
      <c r="AJ21" s="122"/>
      <c r="AK21" s="124">
        <v>299231</v>
      </c>
      <c r="AL21" s="122"/>
      <c r="AM21" s="124">
        <v>79908</v>
      </c>
      <c r="AN21" s="122"/>
      <c r="AO21" s="124">
        <v>184990</v>
      </c>
      <c r="AP21" s="122"/>
      <c r="AQ21" s="124">
        <v>324422</v>
      </c>
      <c r="AR21" s="122"/>
      <c r="AS21" s="124">
        <v>484136</v>
      </c>
      <c r="AT21" s="122"/>
      <c r="AU21" s="124">
        <v>151665</v>
      </c>
    </row>
    <row r="22" spans="2:47">
      <c r="B22" s="126" t="s">
        <v>26</v>
      </c>
      <c r="D22" s="126" t="s">
        <v>26</v>
      </c>
      <c r="E22" s="120"/>
      <c r="F22" s="122"/>
      <c r="G22" s="124">
        <v>-3937</v>
      </c>
      <c r="H22" s="122"/>
      <c r="I22" s="124">
        <v>-7344</v>
      </c>
      <c r="J22" s="122"/>
      <c r="K22" s="124">
        <v>-11461</v>
      </c>
      <c r="L22" s="122"/>
      <c r="M22" s="124">
        <v>-17726</v>
      </c>
      <c r="N22" s="122"/>
      <c r="O22" s="124">
        <v>-3375</v>
      </c>
      <c r="P22" s="122"/>
      <c r="Q22" s="124">
        <v>-6727</v>
      </c>
      <c r="R22" s="122"/>
      <c r="S22" s="124">
        <v>-9041</v>
      </c>
      <c r="T22" s="122"/>
      <c r="U22" s="124">
        <v>-10955</v>
      </c>
      <c r="V22" s="122"/>
      <c r="W22" s="124">
        <v>-940</v>
      </c>
      <c r="X22" s="122"/>
      <c r="Y22" s="124">
        <v>-4038</v>
      </c>
      <c r="Z22" s="122"/>
      <c r="AA22" s="124">
        <v>-6550</v>
      </c>
      <c r="AB22" s="122"/>
      <c r="AC22" s="124">
        <v>-11774</v>
      </c>
      <c r="AD22" s="122"/>
      <c r="AE22" s="124">
        <v>-1537</v>
      </c>
      <c r="AF22" s="122"/>
      <c r="AG22" s="124">
        <v>-3402</v>
      </c>
      <c r="AH22" s="122"/>
      <c r="AI22" s="124">
        <v>-19603</v>
      </c>
      <c r="AJ22" s="122"/>
      <c r="AK22" s="124">
        <v>-32244</v>
      </c>
      <c r="AL22" s="122"/>
      <c r="AM22" s="124">
        <v>-12607</v>
      </c>
      <c r="AN22" s="122"/>
      <c r="AO22" s="124">
        <v>-23021</v>
      </c>
      <c r="AP22" s="122"/>
      <c r="AQ22" s="124">
        <v>-34096</v>
      </c>
      <c r="AR22" s="122"/>
      <c r="AS22" s="124">
        <v>-63312</v>
      </c>
      <c r="AT22" s="122"/>
      <c r="AU22" s="124">
        <v>-21344</v>
      </c>
    </row>
    <row r="23" spans="2:47">
      <c r="B23" s="127" t="s">
        <v>27</v>
      </c>
      <c r="D23" s="128" t="s">
        <v>27</v>
      </c>
      <c r="E23" s="120"/>
      <c r="F23" s="122"/>
      <c r="G23" s="129">
        <f>G19+G22</f>
        <v>185699</v>
      </c>
      <c r="H23" s="122"/>
      <c r="I23" s="129">
        <f>I19+I22</f>
        <v>364924</v>
      </c>
      <c r="J23" s="122"/>
      <c r="K23" s="129">
        <f>K19+K22</f>
        <v>545957</v>
      </c>
      <c r="L23" s="122"/>
      <c r="M23" s="129">
        <f>M19+M22</f>
        <v>736826</v>
      </c>
      <c r="N23" s="122"/>
      <c r="O23" s="129">
        <f>O19+O22</f>
        <v>193216.71999999997</v>
      </c>
      <c r="P23" s="122"/>
      <c r="Q23" s="129">
        <f>Q19+Q22</f>
        <v>390695</v>
      </c>
      <c r="R23" s="122"/>
      <c r="S23" s="129">
        <f>S19+S22</f>
        <v>624258</v>
      </c>
      <c r="T23" s="122"/>
      <c r="U23" s="129">
        <f>U19+U22</f>
        <v>859209</v>
      </c>
      <c r="V23" s="122"/>
      <c r="W23" s="129">
        <f>W19+W22</f>
        <v>242098</v>
      </c>
      <c r="X23" s="122"/>
      <c r="Y23" s="129">
        <f>Y19+Y22</f>
        <v>472656</v>
      </c>
      <c r="Z23" s="122"/>
      <c r="AA23" s="129">
        <f>AA19+AA22</f>
        <v>714992</v>
      </c>
      <c r="AB23" s="122"/>
      <c r="AC23" s="129">
        <f>AC19+AC22</f>
        <v>958196</v>
      </c>
      <c r="AD23" s="122"/>
      <c r="AE23" s="129">
        <f>AE19+AE22</f>
        <v>245587</v>
      </c>
      <c r="AF23" s="122"/>
      <c r="AG23" s="129">
        <f>AG19+AG22</f>
        <v>514685</v>
      </c>
      <c r="AH23" s="122"/>
      <c r="AI23" s="129">
        <f>AI19+AI22</f>
        <v>807439</v>
      </c>
      <c r="AJ23" s="122"/>
      <c r="AK23" s="129">
        <f>AK19+AK22</f>
        <v>1100536</v>
      </c>
      <c r="AL23" s="122"/>
      <c r="AM23" s="129">
        <f>AM19+AM22</f>
        <v>279773</v>
      </c>
      <c r="AN23" s="122"/>
      <c r="AO23" s="129">
        <f>AO19+AO22</f>
        <v>583922</v>
      </c>
      <c r="AP23" s="122"/>
      <c r="AQ23" s="129">
        <f>AQ19+AQ22</f>
        <v>942135</v>
      </c>
      <c r="AR23" s="122"/>
      <c r="AS23" s="129">
        <f>SUM(AS19,AS22)</f>
        <v>1306231</v>
      </c>
      <c r="AT23" s="122"/>
      <c r="AU23" s="129">
        <f>SUM(AU19,AU22)</f>
        <v>388093</v>
      </c>
    </row>
    <row r="24" spans="2:47">
      <c r="B24" s="126" t="s">
        <v>28</v>
      </c>
      <c r="D24" s="130" t="s">
        <v>28</v>
      </c>
      <c r="E24" s="133"/>
      <c r="F24" s="138"/>
      <c r="G24" s="131">
        <f>SUM(G25:G26)</f>
        <v>-95668</v>
      </c>
      <c r="H24" s="122"/>
      <c r="I24" s="131">
        <f>SUM(I25:I26)</f>
        <v>-185813</v>
      </c>
      <c r="J24" s="122"/>
      <c r="K24" s="131">
        <f>SUM(K25:K26)</f>
        <v>-270317</v>
      </c>
      <c r="L24" s="122"/>
      <c r="M24" s="131">
        <f>SUM(M25:M26)</f>
        <v>-363306</v>
      </c>
      <c r="N24" s="122"/>
      <c r="O24" s="131">
        <f>SUM(O25:O26)</f>
        <v>-101756</v>
      </c>
      <c r="P24" s="122"/>
      <c r="Q24" s="131">
        <f>SUM(Q25:Q26)</f>
        <v>-191560</v>
      </c>
      <c r="R24" s="122"/>
      <c r="S24" s="131">
        <f>SUM(S25:S26)</f>
        <v>-307055</v>
      </c>
      <c r="T24" s="122"/>
      <c r="U24" s="131">
        <f>SUM(U25:U26)</f>
        <v>-434737</v>
      </c>
      <c r="V24" s="122"/>
      <c r="W24" s="131">
        <f>SUM(W25:W26)</f>
        <v>-118175</v>
      </c>
      <c r="X24" s="122"/>
      <c r="Y24" s="131">
        <f>SUM(Y25:Y26)</f>
        <v>-236086</v>
      </c>
      <c r="Z24" s="122"/>
      <c r="AA24" s="131">
        <f>SUM(AA25:AA26)</f>
        <v>-359878</v>
      </c>
      <c r="AB24" s="122"/>
      <c r="AC24" s="131">
        <f>SUM(AC25:AC26)</f>
        <v>-480758</v>
      </c>
      <c r="AD24" s="122"/>
      <c r="AE24" s="131">
        <f>SUM(AE25:AE26)</f>
        <v>-120320</v>
      </c>
      <c r="AF24" s="122"/>
      <c r="AG24" s="131">
        <f>SUM(AG25:AG26)</f>
        <v>-251628</v>
      </c>
      <c r="AH24" s="122"/>
      <c r="AI24" s="131">
        <f>SUM(AI25:AI26)</f>
        <v>-420233</v>
      </c>
      <c r="AJ24" s="122"/>
      <c r="AK24" s="131">
        <f>SUM(AK25:AK26)</f>
        <v>-590594</v>
      </c>
      <c r="AL24" s="122"/>
      <c r="AM24" s="131">
        <f>SUM(AM25:AM26)</f>
        <v>-156897</v>
      </c>
      <c r="AN24" s="122"/>
      <c r="AO24" s="131">
        <f>SUM(AO25:AO26)</f>
        <v>-342744</v>
      </c>
      <c r="AP24" s="122"/>
      <c r="AQ24" s="131">
        <f>SUM(AQ25:AQ26)</f>
        <v>-552840</v>
      </c>
      <c r="AR24" s="122"/>
      <c r="AS24" s="131">
        <f>SUM(AS25:AS26)</f>
        <v>-787855</v>
      </c>
      <c r="AT24" s="122"/>
      <c r="AU24" s="131">
        <f>SUM(AU25:AU26)</f>
        <v>-226266</v>
      </c>
    </row>
    <row r="25" spans="2:47">
      <c r="B25" s="125" t="s">
        <v>29</v>
      </c>
      <c r="D25" s="125" t="s">
        <v>29</v>
      </c>
      <c r="E25" s="120"/>
      <c r="F25" s="122"/>
      <c r="G25" s="124">
        <v>-58874</v>
      </c>
      <c r="H25" s="122"/>
      <c r="I25" s="124">
        <v>-116008</v>
      </c>
      <c r="J25" s="122"/>
      <c r="K25" s="124">
        <v>-174404</v>
      </c>
      <c r="L25" s="122"/>
      <c r="M25" s="124">
        <v>-229675</v>
      </c>
      <c r="N25" s="122"/>
      <c r="O25" s="124">
        <v>-56946</v>
      </c>
      <c r="P25" s="122"/>
      <c r="Q25" s="124">
        <v>-115760</v>
      </c>
      <c r="R25" s="122"/>
      <c r="S25" s="124">
        <v>-175223</v>
      </c>
      <c r="T25" s="122"/>
      <c r="U25" s="124">
        <v>-238341</v>
      </c>
      <c r="V25" s="122"/>
      <c r="W25" s="124">
        <v>-64985</v>
      </c>
      <c r="X25" s="122"/>
      <c r="Y25" s="124">
        <v>-129756</v>
      </c>
      <c r="Z25" s="122"/>
      <c r="AA25" s="124">
        <v>-196170</v>
      </c>
      <c r="AB25" s="122"/>
      <c r="AC25" s="124">
        <v>-256690</v>
      </c>
      <c r="AD25" s="122"/>
      <c r="AE25" s="124">
        <v>-67315</v>
      </c>
      <c r="AF25" s="122"/>
      <c r="AG25" s="124">
        <v>-135398</v>
      </c>
      <c r="AH25" s="122"/>
      <c r="AI25" s="124">
        <v>-212256</v>
      </c>
      <c r="AJ25" s="122"/>
      <c r="AK25" s="124">
        <v>-291363</v>
      </c>
      <c r="AL25" s="122"/>
      <c r="AM25" s="124">
        <v>-76989</v>
      </c>
      <c r="AN25" s="122"/>
      <c r="AO25" s="124">
        <v>-157754</v>
      </c>
      <c r="AP25" s="122"/>
      <c r="AQ25" s="124">
        <v>-234780</v>
      </c>
      <c r="AR25" s="122"/>
      <c r="AS25" s="124">
        <v>-313212</v>
      </c>
      <c r="AT25" s="122"/>
      <c r="AU25" s="124">
        <v>-77575</v>
      </c>
    </row>
    <row r="26" spans="2:47">
      <c r="B26" s="125" t="s">
        <v>30</v>
      </c>
      <c r="D26" s="125" t="s">
        <v>30</v>
      </c>
      <c r="E26" s="120"/>
      <c r="F26" s="122"/>
      <c r="G26" s="124">
        <v>-36794</v>
      </c>
      <c r="H26" s="122"/>
      <c r="I26" s="124">
        <v>-69805</v>
      </c>
      <c r="J26" s="122"/>
      <c r="K26" s="124">
        <v>-95913</v>
      </c>
      <c r="L26" s="122"/>
      <c r="M26" s="124">
        <v>-133631</v>
      </c>
      <c r="N26" s="122"/>
      <c r="O26" s="124">
        <v>-44810</v>
      </c>
      <c r="P26" s="122"/>
      <c r="Q26" s="124">
        <v>-75800</v>
      </c>
      <c r="R26" s="122"/>
      <c r="S26" s="124">
        <v>-131832</v>
      </c>
      <c r="T26" s="122"/>
      <c r="U26" s="124">
        <v>-196396</v>
      </c>
      <c r="V26" s="122"/>
      <c r="W26" s="124">
        <v>-53190</v>
      </c>
      <c r="X26" s="122"/>
      <c r="Y26" s="124">
        <v>-106330</v>
      </c>
      <c r="Z26" s="122"/>
      <c r="AA26" s="124">
        <v>-163708</v>
      </c>
      <c r="AB26" s="122"/>
      <c r="AC26" s="124">
        <v>-224068</v>
      </c>
      <c r="AD26" s="122"/>
      <c r="AE26" s="124">
        <v>-53005</v>
      </c>
      <c r="AF26" s="122"/>
      <c r="AG26" s="124">
        <v>-116230</v>
      </c>
      <c r="AH26" s="122"/>
      <c r="AI26" s="124">
        <v>-207977</v>
      </c>
      <c r="AJ26" s="122"/>
      <c r="AK26" s="124">
        <v>-299231</v>
      </c>
      <c r="AL26" s="122"/>
      <c r="AM26" s="124">
        <v>-79908</v>
      </c>
      <c r="AN26" s="122"/>
      <c r="AO26" s="124">
        <v>-184990</v>
      </c>
      <c r="AP26" s="122"/>
      <c r="AQ26" s="124">
        <v>-318060</v>
      </c>
      <c r="AR26" s="122"/>
      <c r="AS26" s="124">
        <v>-474643</v>
      </c>
      <c r="AT26" s="122"/>
      <c r="AU26" s="124">
        <v>-148691</v>
      </c>
    </row>
    <row r="27" spans="2:47">
      <c r="B27" s="126" t="s">
        <v>31</v>
      </c>
      <c r="D27" s="130" t="s">
        <v>31</v>
      </c>
      <c r="E27" s="133"/>
      <c r="F27" s="138"/>
      <c r="G27" s="131">
        <f>SUM(G28:G29)</f>
        <v>49262</v>
      </c>
      <c r="H27" s="122"/>
      <c r="I27" s="131">
        <f>SUM(I28:I29)</f>
        <v>27596</v>
      </c>
      <c r="J27" s="122"/>
      <c r="K27" s="131">
        <f>SUM(K28:K29)</f>
        <v>541</v>
      </c>
      <c r="L27" s="122"/>
      <c r="M27" s="131">
        <f>SUM(M28:M29)</f>
        <v>-32456</v>
      </c>
      <c r="N27" s="122"/>
      <c r="O27" s="131">
        <f>SUM(O28:O29)</f>
        <v>-36754</v>
      </c>
      <c r="P27" s="122"/>
      <c r="Q27" s="131">
        <f>SUM(Q28:Q29)</f>
        <v>-69116</v>
      </c>
      <c r="R27" s="122"/>
      <c r="S27" s="131">
        <f>SUM(S28:S29)</f>
        <v>-99252</v>
      </c>
      <c r="T27" s="122"/>
      <c r="U27" s="131">
        <f>SUM(U28:U29)</f>
        <v>-177721</v>
      </c>
      <c r="V27" s="122"/>
      <c r="W27" s="131">
        <f>SUM(W28:W29)</f>
        <v>-46070</v>
      </c>
      <c r="X27" s="122"/>
      <c r="Y27" s="131">
        <f>SUM(Y28:Y29)</f>
        <v>-101182</v>
      </c>
      <c r="Z27" s="122"/>
      <c r="AA27" s="131">
        <f>SUM(AA28:AA29)</f>
        <v>-145394</v>
      </c>
      <c r="AB27" s="122"/>
      <c r="AC27" s="131">
        <f>SUM(AC28:AC29)</f>
        <v>-181387</v>
      </c>
      <c r="AD27" s="122"/>
      <c r="AE27" s="131">
        <f>SUM(AE28:AE29)</f>
        <v>-38015</v>
      </c>
      <c r="AF27" s="122"/>
      <c r="AG27" s="131">
        <f>SUM(AG28:AG29)</f>
        <v>-79889</v>
      </c>
      <c r="AH27" s="122"/>
      <c r="AI27" s="131">
        <f>SUM(AI28:AI29)</f>
        <v>-145356</v>
      </c>
      <c r="AJ27" s="122"/>
      <c r="AK27" s="131">
        <f>SUM(AK28:AK29)</f>
        <v>-173700</v>
      </c>
      <c r="AL27" s="122"/>
      <c r="AM27" s="131">
        <f>SUM(AM28:AM29)</f>
        <v>-51584</v>
      </c>
      <c r="AN27" s="122"/>
      <c r="AO27" s="131">
        <f>SUM(AO28:AO29)</f>
        <v>-104690</v>
      </c>
      <c r="AP27" s="122"/>
      <c r="AQ27" s="131">
        <f>SUM(AQ28:AQ29)</f>
        <v>-149622</v>
      </c>
      <c r="AR27" s="122"/>
      <c r="AS27" s="131">
        <f>SUM(AS28:AS29)</f>
        <v>-138390</v>
      </c>
      <c r="AT27" s="122"/>
      <c r="AU27" s="131">
        <f>SUM(AU28:AU29)</f>
        <v>-54184</v>
      </c>
    </row>
    <row r="28" spans="2:47">
      <c r="B28" s="125" t="s">
        <v>32</v>
      </c>
      <c r="D28" s="125" t="s">
        <v>32</v>
      </c>
      <c r="E28" s="120"/>
      <c r="F28" s="122"/>
      <c r="G28" s="124">
        <v>-26380</v>
      </c>
      <c r="H28" s="122"/>
      <c r="I28" s="124">
        <v>-47510</v>
      </c>
      <c r="J28" s="122"/>
      <c r="K28" s="124">
        <v>-75593</v>
      </c>
      <c r="L28" s="122"/>
      <c r="M28" s="124">
        <v>-109004</v>
      </c>
      <c r="N28" s="122"/>
      <c r="O28" s="124">
        <v>-36803</v>
      </c>
      <c r="P28" s="122"/>
      <c r="Q28" s="124">
        <v>-69192</v>
      </c>
      <c r="R28" s="122"/>
      <c r="S28" s="124">
        <v>-98847</v>
      </c>
      <c r="T28" s="122"/>
      <c r="U28" s="124">
        <v>-178818</v>
      </c>
      <c r="V28" s="122"/>
      <c r="W28" s="124">
        <v>-46166</v>
      </c>
      <c r="X28" s="122"/>
      <c r="Y28" s="124">
        <v>-102986</v>
      </c>
      <c r="Z28" s="122"/>
      <c r="AA28" s="124">
        <v>-147339</v>
      </c>
      <c r="AB28" s="122"/>
      <c r="AC28" s="124">
        <v>-183684</v>
      </c>
      <c r="AD28" s="122"/>
      <c r="AE28" s="124">
        <v>-38153</v>
      </c>
      <c r="AF28" s="122"/>
      <c r="AG28" s="124">
        <v>-80463</v>
      </c>
      <c r="AH28" s="122"/>
      <c r="AI28" s="124">
        <v>-146412</v>
      </c>
      <c r="AJ28" s="122"/>
      <c r="AK28" s="124">
        <v>-176376</v>
      </c>
      <c r="AL28" s="122"/>
      <c r="AM28" s="124">
        <v>-51749</v>
      </c>
      <c r="AN28" s="122"/>
      <c r="AO28" s="124">
        <v>-105413</v>
      </c>
      <c r="AP28" s="122"/>
      <c r="AQ28" s="124">
        <v>-150408</v>
      </c>
      <c r="AR28" s="122"/>
      <c r="AS28" s="124">
        <v>-139356</v>
      </c>
      <c r="AT28" s="122"/>
      <c r="AU28" s="124">
        <v>-54466</v>
      </c>
    </row>
    <row r="29" spans="2:47">
      <c r="B29" s="126" t="s">
        <v>35</v>
      </c>
      <c r="D29" s="130" t="s">
        <v>35</v>
      </c>
      <c r="E29" s="133"/>
      <c r="F29" s="138"/>
      <c r="G29" s="131">
        <v>75642</v>
      </c>
      <c r="H29" s="122"/>
      <c r="I29" s="131">
        <v>75106</v>
      </c>
      <c r="J29" s="122"/>
      <c r="K29" s="131">
        <v>76134</v>
      </c>
      <c r="L29" s="122"/>
      <c r="M29" s="131">
        <v>76548</v>
      </c>
      <c r="N29" s="122"/>
      <c r="O29" s="131">
        <v>49</v>
      </c>
      <c r="P29" s="122"/>
      <c r="Q29" s="131">
        <v>76</v>
      </c>
      <c r="R29" s="122"/>
      <c r="S29" s="131">
        <v>-405</v>
      </c>
      <c r="T29" s="122"/>
      <c r="U29" s="131">
        <v>1097</v>
      </c>
      <c r="V29" s="122"/>
      <c r="W29" s="131">
        <v>96</v>
      </c>
      <c r="X29" s="122"/>
      <c r="Y29" s="131">
        <v>1804</v>
      </c>
      <c r="Z29" s="122"/>
      <c r="AA29" s="131">
        <v>1945</v>
      </c>
      <c r="AB29" s="122"/>
      <c r="AC29" s="131">
        <v>2297</v>
      </c>
      <c r="AD29" s="122"/>
      <c r="AE29" s="131">
        <v>138</v>
      </c>
      <c r="AF29" s="122"/>
      <c r="AG29" s="131">
        <v>574</v>
      </c>
      <c r="AH29" s="122"/>
      <c r="AI29" s="131">
        <v>1056</v>
      </c>
      <c r="AJ29" s="122"/>
      <c r="AK29" s="131">
        <v>2676</v>
      </c>
      <c r="AL29" s="122"/>
      <c r="AM29" s="131">
        <v>165</v>
      </c>
      <c r="AN29" s="122"/>
      <c r="AO29" s="131">
        <v>723</v>
      </c>
      <c r="AP29" s="122"/>
      <c r="AQ29" s="131">
        <v>786</v>
      </c>
      <c r="AR29" s="122"/>
      <c r="AS29" s="131">
        <v>966</v>
      </c>
      <c r="AT29" s="122"/>
      <c r="AU29" s="131">
        <v>282</v>
      </c>
    </row>
    <row r="30" spans="2:47">
      <c r="B30" s="127" t="s">
        <v>36</v>
      </c>
      <c r="D30" s="128" t="s">
        <v>36</v>
      </c>
      <c r="E30" s="120"/>
      <c r="F30" s="122"/>
      <c r="G30" s="139">
        <f>SUM(G23,G24,G27)</f>
        <v>139293</v>
      </c>
      <c r="H30" s="122"/>
      <c r="I30" s="139">
        <f>SUM(I23,I24,I27)</f>
        <v>206707</v>
      </c>
      <c r="J30" s="122"/>
      <c r="K30" s="139">
        <f>SUM(K23,K24,K27)</f>
        <v>276181</v>
      </c>
      <c r="L30" s="122"/>
      <c r="M30" s="139">
        <f>SUM(M23,M24,M27)</f>
        <v>341064</v>
      </c>
      <c r="N30" s="122"/>
      <c r="O30" s="139">
        <f>SUM(O23,O24,O27)</f>
        <v>54706.719999999972</v>
      </c>
      <c r="P30" s="122"/>
      <c r="Q30" s="139">
        <f>SUM(Q23,Q24,Q27)</f>
        <v>130019</v>
      </c>
      <c r="R30" s="122"/>
      <c r="S30" s="139">
        <f>SUM(S23,S24,S27)</f>
        <v>217951</v>
      </c>
      <c r="T30" s="122"/>
      <c r="U30" s="139">
        <f>SUM(U23,U24,U27)</f>
        <v>246751</v>
      </c>
      <c r="V30" s="122"/>
      <c r="W30" s="139">
        <f>SUM(W23,W24,W27)</f>
        <v>77853</v>
      </c>
      <c r="X30" s="122"/>
      <c r="Y30" s="139">
        <f>SUM(Y23,Y24,Y27)</f>
        <v>135388</v>
      </c>
      <c r="Z30" s="122"/>
      <c r="AA30" s="139">
        <f>SUM(AA23,AA24,AA27)</f>
        <v>209720</v>
      </c>
      <c r="AB30" s="122"/>
      <c r="AC30" s="139">
        <f>SUM(AC23,AC24,AC27)</f>
        <v>296051</v>
      </c>
      <c r="AD30" s="122"/>
      <c r="AE30" s="139">
        <f>SUM(AE23,AE24,AE27)</f>
        <v>87252</v>
      </c>
      <c r="AF30" s="122"/>
      <c r="AG30" s="139">
        <f>SUM(AG23,AG24,AG27)</f>
        <v>183168</v>
      </c>
      <c r="AH30" s="122"/>
      <c r="AI30" s="139">
        <f>SUM(AI23,AI24,AI27)</f>
        <v>241850</v>
      </c>
      <c r="AJ30" s="122"/>
      <c r="AK30" s="139">
        <f>SUM(AK23,AK24,AK27)</f>
        <v>336242</v>
      </c>
      <c r="AL30" s="122"/>
      <c r="AM30" s="139">
        <f>SUM(AM23,AM24,AM27)</f>
        <v>71292</v>
      </c>
      <c r="AN30" s="122"/>
      <c r="AO30" s="139">
        <f>SUM(AO23,AO24,AO27)</f>
        <v>136488</v>
      </c>
      <c r="AP30" s="122"/>
      <c r="AQ30" s="139">
        <f>SUM(AQ23,AQ24,AQ27)</f>
        <v>239673</v>
      </c>
      <c r="AR30" s="122"/>
      <c r="AS30" s="139">
        <f>SUM(AS23,AS24,AS27)</f>
        <v>379986</v>
      </c>
      <c r="AT30" s="122"/>
      <c r="AU30" s="139">
        <f>SUM(AU23,AU24,AU27)</f>
        <v>107643</v>
      </c>
    </row>
    <row r="31" spans="2:47">
      <c r="B31" s="140" t="s">
        <v>37</v>
      </c>
      <c r="D31" s="140" t="s">
        <v>37</v>
      </c>
      <c r="E31" s="120"/>
      <c r="F31" s="122"/>
      <c r="G31" s="124">
        <v>37735</v>
      </c>
      <c r="H31" s="122"/>
      <c r="I31" s="124">
        <v>21194</v>
      </c>
      <c r="J31" s="122"/>
      <c r="K31" s="124">
        <v>-14270</v>
      </c>
      <c r="L31" s="122"/>
      <c r="M31" s="124">
        <v>-34136</v>
      </c>
      <c r="N31" s="122"/>
      <c r="O31" s="124">
        <v>-26355</v>
      </c>
      <c r="P31" s="122"/>
      <c r="Q31" s="124">
        <v>-69420</v>
      </c>
      <c r="R31" s="122"/>
      <c r="S31" s="124">
        <v>-125845</v>
      </c>
      <c r="T31" s="122"/>
      <c r="U31" s="124">
        <v>-180314</v>
      </c>
      <c r="V31" s="122"/>
      <c r="W31" s="124">
        <v>-63290</v>
      </c>
      <c r="X31" s="122"/>
      <c r="Y31" s="124">
        <v>-143225</v>
      </c>
      <c r="Z31" s="122"/>
      <c r="AA31" s="124">
        <v>-201263</v>
      </c>
      <c r="AB31" s="122"/>
      <c r="AC31" s="124">
        <v>-242159</v>
      </c>
      <c r="AD31" s="122"/>
      <c r="AE31" s="124">
        <v>-54424</v>
      </c>
      <c r="AF31" s="122"/>
      <c r="AG31" s="124">
        <v>-94022</v>
      </c>
      <c r="AH31" s="122"/>
      <c r="AI31" s="124">
        <v>-135149</v>
      </c>
      <c r="AJ31" s="122"/>
      <c r="AK31" s="124">
        <v>-204406</v>
      </c>
      <c r="AL31" s="122"/>
      <c r="AM31" s="124">
        <v>-54390</v>
      </c>
      <c r="AN31" s="122"/>
      <c r="AO31" s="124">
        <v>-111311</v>
      </c>
      <c r="AP31" s="122"/>
      <c r="AQ31" s="124">
        <v>-195286</v>
      </c>
      <c r="AR31" s="122"/>
      <c r="AS31" s="124">
        <v>-299850</v>
      </c>
      <c r="AT31" s="122"/>
      <c r="AU31" s="124">
        <v>-50418</v>
      </c>
    </row>
    <row r="32" spans="2:47">
      <c r="B32" s="126" t="s">
        <v>38</v>
      </c>
      <c r="D32" s="126" t="s">
        <v>38</v>
      </c>
      <c r="E32" s="120"/>
      <c r="F32" s="122"/>
      <c r="G32" s="124">
        <v>-31375</v>
      </c>
      <c r="H32" s="122"/>
      <c r="I32" s="124">
        <v>-35672</v>
      </c>
      <c r="J32" s="122"/>
      <c r="K32" s="124">
        <v>-35317</v>
      </c>
      <c r="L32" s="122"/>
      <c r="M32" s="124">
        <v>-40342</v>
      </c>
      <c r="N32" s="122"/>
      <c r="O32" s="124">
        <v>-3263</v>
      </c>
      <c r="P32" s="122"/>
      <c r="Q32" s="124">
        <v>-8706</v>
      </c>
      <c r="R32" s="122"/>
      <c r="S32" s="124">
        <v>-20497</v>
      </c>
      <c r="T32" s="122"/>
      <c r="U32" s="124">
        <v>-6055</v>
      </c>
      <c r="V32" s="122"/>
      <c r="W32" s="124">
        <v>-1724</v>
      </c>
      <c r="X32" s="122"/>
      <c r="Y32" s="124">
        <v>-3309</v>
      </c>
      <c r="Z32" s="122"/>
      <c r="AA32" s="124">
        <v>-8394</v>
      </c>
      <c r="AB32" s="122"/>
      <c r="AC32" s="124">
        <v>-15377</v>
      </c>
      <c r="AD32" s="122"/>
      <c r="AE32" s="124">
        <v>-9650</v>
      </c>
      <c r="AF32" s="122"/>
      <c r="AG32" s="124">
        <v>-16236</v>
      </c>
      <c r="AH32" s="122"/>
      <c r="AI32" s="124">
        <v>-18578</v>
      </c>
      <c r="AJ32" s="122"/>
      <c r="AK32" s="124">
        <v>-20763</v>
      </c>
      <c r="AL32" s="122"/>
      <c r="AM32" s="124">
        <v>-2397</v>
      </c>
      <c r="AN32" s="122"/>
      <c r="AO32" s="124">
        <v>-4658</v>
      </c>
      <c r="AP32" s="122"/>
      <c r="AQ32" s="124">
        <v>-13005</v>
      </c>
      <c r="AR32" s="122"/>
      <c r="AS32" s="124">
        <v>-23449</v>
      </c>
      <c r="AT32" s="122"/>
      <c r="AU32" s="124">
        <v>-15637</v>
      </c>
    </row>
    <row r="33" spans="1:47" ht="14.5" thickBot="1">
      <c r="B33" s="141" t="s">
        <v>39</v>
      </c>
      <c r="D33" s="142" t="s">
        <v>39</v>
      </c>
      <c r="E33" s="120"/>
      <c r="F33" s="122"/>
      <c r="G33" s="143">
        <f>SUM(G30:G32)</f>
        <v>145653</v>
      </c>
      <c r="H33" s="122"/>
      <c r="I33" s="143">
        <f>SUM(I30:I32)</f>
        <v>192229</v>
      </c>
      <c r="J33" s="122"/>
      <c r="K33" s="143">
        <f>SUM(K30:K32)</f>
        <v>226594</v>
      </c>
      <c r="L33" s="122"/>
      <c r="M33" s="143">
        <f>SUM(M30:M32)</f>
        <v>266586</v>
      </c>
      <c r="N33" s="122"/>
      <c r="O33" s="143">
        <f>SUM(O30:O32)</f>
        <v>25088.719999999972</v>
      </c>
      <c r="P33" s="122"/>
      <c r="Q33" s="143">
        <f>SUM(Q30:Q32)</f>
        <v>51893</v>
      </c>
      <c r="R33" s="122"/>
      <c r="S33" s="143">
        <f>SUM(S30:S32)</f>
        <v>71609</v>
      </c>
      <c r="T33" s="122"/>
      <c r="U33" s="143">
        <f>SUM(U30:U32)</f>
        <v>60382</v>
      </c>
      <c r="V33" s="122"/>
      <c r="W33" s="143">
        <f>SUM(W30:W32)</f>
        <v>12839</v>
      </c>
      <c r="X33" s="122"/>
      <c r="Y33" s="143">
        <f>SUM(Y30:Y32)</f>
        <v>-11146</v>
      </c>
      <c r="Z33" s="122"/>
      <c r="AA33" s="143">
        <f>SUM(AA30:AA32)</f>
        <v>63</v>
      </c>
      <c r="AB33" s="122"/>
      <c r="AC33" s="143">
        <f>SUM(AC30:AC32)</f>
        <v>38515</v>
      </c>
      <c r="AD33" s="122"/>
      <c r="AE33" s="143">
        <f>SUM(AE30:AE32)</f>
        <v>23178</v>
      </c>
      <c r="AF33" s="122"/>
      <c r="AG33" s="143">
        <f>SUM(AG30:AG32)</f>
        <v>72910</v>
      </c>
      <c r="AH33" s="122"/>
      <c r="AI33" s="143">
        <f>SUM(AI30:AI32)</f>
        <v>88123</v>
      </c>
      <c r="AJ33" s="122"/>
      <c r="AK33" s="143">
        <f>SUM(AK30:AK32)</f>
        <v>111073</v>
      </c>
      <c r="AL33" s="122"/>
      <c r="AM33" s="143">
        <f>SUM(AM30:AM32)</f>
        <v>14505</v>
      </c>
      <c r="AN33" s="122"/>
      <c r="AO33" s="143">
        <f>SUM(AO30:AO32)</f>
        <v>20519</v>
      </c>
      <c r="AP33" s="122"/>
      <c r="AQ33" s="143">
        <f>SUM(AQ30:AQ32)</f>
        <v>31382</v>
      </c>
      <c r="AR33" s="122"/>
      <c r="AS33" s="143">
        <f>SUM(AS30:AS32)</f>
        <v>56687</v>
      </c>
      <c r="AT33" s="122"/>
      <c r="AU33" s="143">
        <f>SUM(AU30:AU32)</f>
        <v>41588</v>
      </c>
    </row>
    <row r="34" spans="1:47" ht="14.5" thickTop="1">
      <c r="F34" s="120"/>
      <c r="G34" s="120"/>
      <c r="H34" s="120"/>
      <c r="I34" s="120"/>
      <c r="J34" s="120"/>
      <c r="K34" s="120"/>
      <c r="L34" s="120"/>
      <c r="M34" s="120"/>
      <c r="N34" s="120"/>
      <c r="O34" s="120"/>
      <c r="P34" s="120"/>
      <c r="Q34" s="120"/>
      <c r="R34" s="120"/>
      <c r="S34" s="120"/>
      <c r="T34" s="120"/>
      <c r="U34" s="120"/>
      <c r="V34" s="120"/>
      <c r="W34" s="120"/>
      <c r="X34" s="120"/>
      <c r="Y34" s="120"/>
      <c r="Z34" s="120"/>
      <c r="AA34" s="120"/>
      <c r="AB34" s="120"/>
      <c r="AC34" s="120"/>
      <c r="AD34" s="120"/>
      <c r="AE34" s="120"/>
      <c r="AF34" s="120"/>
      <c r="AG34" s="120"/>
      <c r="AH34" s="120"/>
      <c r="AI34" s="120"/>
      <c r="AJ34" s="120"/>
      <c r="AK34" s="120"/>
      <c r="AL34" s="120"/>
      <c r="AM34" s="120"/>
      <c r="AN34" s="120"/>
      <c r="AO34" s="120"/>
      <c r="AP34" s="120"/>
      <c r="AQ34" s="120"/>
      <c r="AR34" s="120"/>
      <c r="AS34" s="120"/>
      <c r="AT34" s="120"/>
      <c r="AU34" s="120"/>
    </row>
    <row r="35" spans="1:47" ht="40" customHeight="1">
      <c r="D35" s="97" t="s">
        <v>0</v>
      </c>
      <c r="F35" s="120"/>
      <c r="G35" s="105" t="str">
        <f>G$6</f>
        <v>1Q20</v>
      </c>
      <c r="I35" s="105" t="str">
        <f>I$6</f>
        <v>2Q20</v>
      </c>
      <c r="K35" s="105" t="str">
        <f>K$6</f>
        <v>3Q20</v>
      </c>
      <c r="M35" s="105" t="str">
        <f>M$6</f>
        <v>4Q20</v>
      </c>
      <c r="O35" s="105" t="str">
        <f>O$6</f>
        <v>1Q21</v>
      </c>
      <c r="Q35" s="105" t="str">
        <f>Q$6</f>
        <v>2Q21</v>
      </c>
      <c r="S35" s="105" t="str">
        <f>S$6</f>
        <v>3Q21</v>
      </c>
      <c r="U35" s="105" t="str">
        <f>U$6</f>
        <v>4Q21</v>
      </c>
      <c r="W35" s="105" t="str">
        <f>W$6</f>
        <v>1Q22</v>
      </c>
      <c r="Y35" s="105" t="str">
        <f>Y$6</f>
        <v>2Q22</v>
      </c>
      <c r="AA35" s="105" t="str">
        <f>AA$6</f>
        <v>3Q22</v>
      </c>
      <c r="AC35" s="105" t="str">
        <f>AC$6</f>
        <v>4Q22</v>
      </c>
      <c r="AE35" s="105" t="str">
        <f>AE$6</f>
        <v>1Q23</v>
      </c>
      <c r="AG35" s="105" t="str">
        <f>AG$6</f>
        <v>2Q23</v>
      </c>
      <c r="AI35" s="105" t="str">
        <f>AI$6</f>
        <v>3Q23</v>
      </c>
      <c r="AK35" s="105" t="str">
        <f>AK$6</f>
        <v>4Q23</v>
      </c>
      <c r="AM35" s="105" t="str">
        <f>AM$6</f>
        <v>1Q24</v>
      </c>
      <c r="AO35" s="105" t="str">
        <f>AO$6</f>
        <v>2Q24</v>
      </c>
      <c r="AQ35" s="105" t="str">
        <f>AQ$6</f>
        <v>3Q24</v>
      </c>
      <c r="AR35" s="120"/>
      <c r="AS35" s="105" t="str">
        <f>AS$6</f>
        <v>4Q24</v>
      </c>
      <c r="AT35" s="120"/>
      <c r="AU35" s="105" t="str">
        <f>AU$6</f>
        <v>1Q25</v>
      </c>
    </row>
    <row r="36" spans="1:47" s="106" customFormat="1" ht="11.5">
      <c r="A36" s="146"/>
      <c r="D36" s="106" t="s">
        <v>43</v>
      </c>
      <c r="E36" s="108"/>
      <c r="F36" s="144"/>
      <c r="G36" s="145">
        <v>11008</v>
      </c>
      <c r="I36" s="146">
        <v>11368</v>
      </c>
      <c r="K36" s="146">
        <v>10842</v>
      </c>
      <c r="M36" s="146">
        <v>7802</v>
      </c>
      <c r="O36" s="146">
        <v>11045</v>
      </c>
      <c r="Q36" s="146">
        <v>8503</v>
      </c>
      <c r="S36" s="146">
        <v>8308</v>
      </c>
      <c r="U36" s="146">
        <v>10089</v>
      </c>
      <c r="V36" s="144"/>
      <c r="W36" s="146">
        <v>9329</v>
      </c>
      <c r="X36" s="144"/>
      <c r="Y36" s="146">
        <v>13118</v>
      </c>
      <c r="Z36" s="144"/>
      <c r="AA36" s="146">
        <v>8642</v>
      </c>
      <c r="AB36" s="144"/>
      <c r="AC36" s="146">
        <v>11999</v>
      </c>
      <c r="AD36" s="144"/>
      <c r="AE36" s="146">
        <v>13511</v>
      </c>
      <c r="AF36" s="144"/>
      <c r="AG36" s="146">
        <v>10985</v>
      </c>
      <c r="AH36" s="144"/>
      <c r="AI36" s="146">
        <v>13940</v>
      </c>
      <c r="AJ36" s="144"/>
      <c r="AK36" s="146">
        <v>12035</v>
      </c>
      <c r="AL36" s="144"/>
      <c r="AM36" s="146">
        <v>12622</v>
      </c>
      <c r="AN36" s="144"/>
      <c r="AO36" s="146">
        <v>14397</v>
      </c>
      <c r="AP36" s="144"/>
      <c r="AQ36" s="146">
        <v>13030</v>
      </c>
      <c r="AR36" s="144"/>
      <c r="AS36" s="146">
        <v>13831</v>
      </c>
      <c r="AT36" s="144"/>
      <c r="AU36" s="146">
        <v>15009</v>
      </c>
    </row>
    <row r="37" spans="1:47" s="106" customFormat="1" ht="11.5">
      <c r="D37" s="106" t="s">
        <v>45</v>
      </c>
      <c r="E37" s="108"/>
      <c r="F37" s="144"/>
      <c r="G37" s="145">
        <v>2561</v>
      </c>
      <c r="I37" s="146">
        <v>2639</v>
      </c>
      <c r="K37" s="146">
        <v>2872</v>
      </c>
      <c r="M37" s="146">
        <v>1860</v>
      </c>
      <c r="O37" s="146">
        <v>1946</v>
      </c>
      <c r="Q37" s="146">
        <v>8817</v>
      </c>
      <c r="S37" s="146">
        <v>842</v>
      </c>
      <c r="U37" s="146">
        <v>778</v>
      </c>
      <c r="V37" s="144"/>
      <c r="W37" s="146">
        <v>799</v>
      </c>
      <c r="X37" s="144"/>
      <c r="Y37" s="146">
        <v>827</v>
      </c>
      <c r="Z37" s="144"/>
      <c r="AA37" s="146">
        <v>729</v>
      </c>
      <c r="AB37" s="144"/>
      <c r="AC37" s="146">
        <v>2036</v>
      </c>
      <c r="AD37" s="144"/>
      <c r="AE37" s="146">
        <v>1382</v>
      </c>
      <c r="AF37" s="144"/>
      <c r="AG37" s="146">
        <v>1380</v>
      </c>
      <c r="AH37" s="144"/>
      <c r="AI37" s="146">
        <v>1286</v>
      </c>
      <c r="AJ37" s="144"/>
      <c r="AK37" s="146">
        <v>1681</v>
      </c>
      <c r="AL37" s="144"/>
      <c r="AM37" s="146">
        <v>1259</v>
      </c>
      <c r="AN37" s="144"/>
      <c r="AO37" s="146">
        <v>1591</v>
      </c>
      <c r="AP37" s="144"/>
      <c r="AQ37" s="146">
        <v>1061</v>
      </c>
      <c r="AR37" s="144"/>
      <c r="AS37" s="146">
        <v>1402</v>
      </c>
      <c r="AT37" s="144"/>
      <c r="AU37" s="146">
        <v>803</v>
      </c>
    </row>
    <row r="38" spans="1:47" s="106" customFormat="1" ht="11.5">
      <c r="D38" s="106" t="s">
        <v>53</v>
      </c>
      <c r="E38" s="108"/>
      <c r="F38" s="144"/>
      <c r="G38" s="145">
        <v>25196</v>
      </c>
      <c r="I38" s="146">
        <v>22228</v>
      </c>
      <c r="K38" s="146">
        <v>23032</v>
      </c>
      <c r="M38" s="146">
        <v>22497</v>
      </c>
      <c r="O38" s="146">
        <v>17231</v>
      </c>
      <c r="Q38" s="146">
        <v>1234</v>
      </c>
      <c r="S38" s="146">
        <v>19265</v>
      </c>
      <c r="U38" s="146">
        <v>21205</v>
      </c>
      <c r="V38" s="144"/>
      <c r="W38" s="146">
        <v>28948</v>
      </c>
      <c r="X38" s="144"/>
      <c r="Y38" s="146">
        <v>31460</v>
      </c>
      <c r="Z38" s="144"/>
      <c r="AA38" s="146">
        <v>26840</v>
      </c>
      <c r="AB38" s="144"/>
      <c r="AC38" s="146">
        <v>27129</v>
      </c>
      <c r="AD38" s="144"/>
      <c r="AE38" s="146">
        <v>28218</v>
      </c>
      <c r="AF38" s="144"/>
      <c r="AG38" s="146">
        <v>28904</v>
      </c>
      <c r="AH38" s="144"/>
      <c r="AI38" s="146">
        <v>59048</v>
      </c>
      <c r="AJ38" s="144"/>
      <c r="AK38" s="146">
        <v>37392</v>
      </c>
      <c r="AL38" s="144"/>
      <c r="AM38" s="146">
        <v>36031</v>
      </c>
      <c r="AN38" s="144"/>
      <c r="AO38" s="146">
        <v>37784</v>
      </c>
      <c r="AP38" s="144"/>
      <c r="AQ38" s="146">
        <v>40731</v>
      </c>
      <c r="AR38" s="144"/>
      <c r="AS38" s="146">
        <v>43344</v>
      </c>
      <c r="AT38" s="144"/>
      <c r="AU38" s="146">
        <v>40526</v>
      </c>
    </row>
    <row r="39" spans="1:47" s="106" customFormat="1" ht="11.5">
      <c r="A39" s="146"/>
      <c r="D39" s="106" t="s">
        <v>150</v>
      </c>
      <c r="E39" s="108"/>
      <c r="F39" s="144"/>
      <c r="G39" s="145"/>
      <c r="I39" s="146"/>
      <c r="K39" s="146"/>
      <c r="M39" s="146"/>
      <c r="O39" s="146">
        <v>9037</v>
      </c>
      <c r="Q39" s="146">
        <v>18481</v>
      </c>
      <c r="S39" s="146">
        <v>8682</v>
      </c>
      <c r="U39" s="146">
        <v>8676</v>
      </c>
      <c r="V39" s="144"/>
      <c r="X39" s="144"/>
      <c r="Z39" s="144"/>
      <c r="AB39" s="144"/>
      <c r="AD39" s="144"/>
      <c r="AF39" s="144"/>
      <c r="AH39" s="144"/>
      <c r="AJ39" s="144"/>
      <c r="AL39" s="144"/>
      <c r="AN39" s="144"/>
      <c r="AP39" s="144"/>
      <c r="AR39" s="144"/>
      <c r="AT39" s="144"/>
    </row>
    <row r="40" spans="1:47" s="106" customFormat="1" ht="11.5">
      <c r="D40" s="106" t="s">
        <v>44</v>
      </c>
      <c r="E40" s="108"/>
      <c r="F40" s="144"/>
      <c r="G40" s="145"/>
      <c r="I40" s="146"/>
      <c r="K40" s="146"/>
      <c r="M40" s="146"/>
      <c r="O40" s="146"/>
      <c r="V40" s="144"/>
      <c r="X40" s="144"/>
      <c r="Z40" s="144"/>
      <c r="AB40" s="144"/>
      <c r="AD40" s="144"/>
      <c r="AF40" s="144"/>
      <c r="AH40" s="144"/>
      <c r="AJ40" s="144"/>
      <c r="AL40" s="144"/>
      <c r="AN40" s="144"/>
      <c r="AP40" s="144"/>
      <c r="AR40" s="144"/>
      <c r="AT40" s="144"/>
    </row>
    <row r="41" spans="1:47" s="106" customFormat="1" ht="11.5">
      <c r="D41" s="106" t="s">
        <v>46</v>
      </c>
      <c r="E41" s="108"/>
      <c r="F41" s="144"/>
      <c r="G41" s="145">
        <v>1121</v>
      </c>
      <c r="I41" s="146">
        <v>1000</v>
      </c>
      <c r="K41" s="146">
        <v>1423</v>
      </c>
      <c r="M41" s="146">
        <v>1647</v>
      </c>
      <c r="O41" s="146">
        <v>1439</v>
      </c>
      <c r="Q41" s="146">
        <v>1598</v>
      </c>
      <c r="S41" s="146">
        <v>1828</v>
      </c>
      <c r="U41" s="146">
        <v>1382</v>
      </c>
      <c r="V41" s="144"/>
      <c r="W41" s="146">
        <v>1242</v>
      </c>
      <c r="X41" s="144"/>
      <c r="Y41" s="146">
        <v>908</v>
      </c>
      <c r="Z41" s="144"/>
      <c r="AA41" s="146">
        <v>1543</v>
      </c>
      <c r="AB41" s="144"/>
      <c r="AC41" s="146">
        <v>143</v>
      </c>
      <c r="AD41" s="144"/>
      <c r="AE41" s="146">
        <v>954</v>
      </c>
      <c r="AF41" s="144"/>
      <c r="AG41" s="146">
        <v>1343</v>
      </c>
      <c r="AH41" s="144"/>
      <c r="AI41" s="146">
        <v>1387</v>
      </c>
      <c r="AJ41" s="144"/>
      <c r="AK41" s="146">
        <v>1952</v>
      </c>
      <c r="AL41" s="144"/>
      <c r="AM41" s="146">
        <v>1361</v>
      </c>
      <c r="AN41" s="144"/>
      <c r="AO41" s="146">
        <v>1526</v>
      </c>
      <c r="AP41" s="144"/>
      <c r="AQ41" s="146">
        <v>1279</v>
      </c>
      <c r="AR41" s="144"/>
      <c r="AS41" s="146">
        <v>1855</v>
      </c>
      <c r="AT41" s="144"/>
      <c r="AU41" s="146">
        <v>1319</v>
      </c>
    </row>
    <row r="42" spans="1:47" s="106" customFormat="1" ht="11.5">
      <c r="D42" s="106" t="s">
        <v>47</v>
      </c>
      <c r="E42" s="108"/>
      <c r="F42" s="144"/>
      <c r="G42" s="145">
        <v>1490</v>
      </c>
      <c r="I42" s="146">
        <v>1462</v>
      </c>
      <c r="K42" s="146">
        <v>1551</v>
      </c>
      <c r="M42" s="146">
        <v>1564</v>
      </c>
      <c r="O42" s="146">
        <v>1485</v>
      </c>
      <c r="Q42" s="146">
        <v>1666</v>
      </c>
      <c r="S42" s="146">
        <v>1777</v>
      </c>
      <c r="U42" s="146">
        <v>1705</v>
      </c>
      <c r="V42" s="144"/>
      <c r="W42" s="146">
        <v>1890</v>
      </c>
      <c r="X42" s="144"/>
      <c r="Y42" s="146">
        <v>1775</v>
      </c>
      <c r="Z42" s="144"/>
      <c r="AA42" s="146">
        <v>1851</v>
      </c>
      <c r="AB42" s="144"/>
      <c r="AC42" s="146">
        <v>1831</v>
      </c>
      <c r="AD42" s="144"/>
      <c r="AE42" s="146">
        <v>1927</v>
      </c>
      <c r="AF42" s="144"/>
      <c r="AG42" s="146">
        <v>2059</v>
      </c>
      <c r="AH42" s="144"/>
      <c r="AI42" s="146">
        <v>2147</v>
      </c>
      <c r="AJ42" s="144"/>
      <c r="AK42" s="146">
        <v>1864</v>
      </c>
      <c r="AL42" s="144"/>
      <c r="AM42" s="146">
        <v>2023</v>
      </c>
      <c r="AN42" s="144"/>
      <c r="AO42" s="146">
        <v>1992</v>
      </c>
      <c r="AP42" s="144"/>
      <c r="AQ42" s="146">
        <v>2190</v>
      </c>
      <c r="AR42" s="144"/>
      <c r="AS42" s="146">
        <v>2046</v>
      </c>
      <c r="AT42" s="144"/>
      <c r="AU42" s="146">
        <v>2370</v>
      </c>
    </row>
    <row r="43" spans="1:47" s="106" customFormat="1" ht="11.5">
      <c r="D43" s="106" t="s">
        <v>48</v>
      </c>
      <c r="E43" s="108"/>
      <c r="F43" s="144"/>
      <c r="G43" s="145">
        <v>16216</v>
      </c>
      <c r="I43" s="146">
        <v>15449</v>
      </c>
      <c r="K43" s="146">
        <v>16983</v>
      </c>
      <c r="M43" s="146">
        <v>17391</v>
      </c>
      <c r="O43" s="146">
        <v>15467</v>
      </c>
      <c r="Q43" s="146">
        <v>16023</v>
      </c>
      <c r="S43" s="146">
        <v>16966</v>
      </c>
      <c r="U43" s="146">
        <v>19089</v>
      </c>
      <c r="V43" s="144"/>
      <c r="W43" s="146">
        <v>21804</v>
      </c>
      <c r="X43" s="144"/>
      <c r="Y43" s="146">
        <v>19877</v>
      </c>
      <c r="Z43" s="144"/>
      <c r="AA43" s="146">
        <v>17178</v>
      </c>
      <c r="AB43" s="144"/>
      <c r="AC43" s="146">
        <v>16993</v>
      </c>
      <c r="AD43" s="144"/>
      <c r="AE43" s="146">
        <v>16636</v>
      </c>
      <c r="AF43" s="144"/>
      <c r="AG43" s="146">
        <v>18617</v>
      </c>
      <c r="AH43" s="144"/>
      <c r="AI43" s="146">
        <v>19334</v>
      </c>
      <c r="AJ43" s="144"/>
      <c r="AK43" s="146">
        <v>19640</v>
      </c>
      <c r="AL43" s="144"/>
      <c r="AM43" s="146">
        <v>16654</v>
      </c>
      <c r="AN43" s="144"/>
      <c r="AO43" s="146">
        <v>20120</v>
      </c>
      <c r="AP43" s="144"/>
      <c r="AQ43" s="146">
        <v>16170</v>
      </c>
      <c r="AR43" s="144"/>
      <c r="AS43" s="146">
        <v>12737</v>
      </c>
      <c r="AT43" s="144"/>
      <c r="AU43" s="146">
        <v>11100</v>
      </c>
    </row>
    <row r="44" spans="1:47" s="106" customFormat="1" ht="11.5">
      <c r="D44" s="106" t="s">
        <v>54</v>
      </c>
      <c r="E44" s="108"/>
      <c r="F44" s="144"/>
      <c r="G44" s="145">
        <v>6297</v>
      </c>
      <c r="I44" s="146">
        <v>2140</v>
      </c>
      <c r="K44" s="146">
        <v>9132</v>
      </c>
      <c r="M44" s="146">
        <v>15286</v>
      </c>
      <c r="O44" s="146">
        <v>13627</v>
      </c>
      <c r="Q44" s="146">
        <v>8902</v>
      </c>
      <c r="S44" s="146">
        <v>5769</v>
      </c>
      <c r="U44" s="146">
        <v>53640</v>
      </c>
      <c r="V44" s="144"/>
      <c r="W44" s="146">
        <v>20547</v>
      </c>
      <c r="X44" s="144"/>
      <c r="Y44" s="146">
        <v>23836</v>
      </c>
      <c r="Z44" s="144"/>
      <c r="AA44" s="146">
        <v>20750</v>
      </c>
      <c r="AB44" s="144"/>
      <c r="AC44" s="146">
        <v>6537</v>
      </c>
      <c r="AD44" s="144"/>
      <c r="AE44" s="146">
        <v>4961</v>
      </c>
      <c r="AF44" s="144"/>
      <c r="AG44" s="146">
        <v>6727</v>
      </c>
      <c r="AH44" s="144"/>
      <c r="AI44" s="146">
        <v>2836</v>
      </c>
      <c r="AJ44" s="144"/>
      <c r="AK44" s="146">
        <v>-5186</v>
      </c>
      <c r="AL44" s="144"/>
      <c r="AM44" s="146">
        <v>21631</v>
      </c>
      <c r="AN44" s="144"/>
      <c r="AO44" s="146">
        <v>14793</v>
      </c>
      <c r="AP44" s="144"/>
      <c r="AQ44" s="146">
        <v>9781</v>
      </c>
      <c r="AR44" s="144"/>
      <c r="AS44" s="146">
        <v>-53832</v>
      </c>
      <c r="AT44" s="144"/>
      <c r="AU44" s="146">
        <v>20669</v>
      </c>
    </row>
    <row r="45" spans="1:47" s="106" customFormat="1" ht="11.5">
      <c r="D45" s="106" t="s">
        <v>21</v>
      </c>
      <c r="E45" s="108"/>
      <c r="F45" s="144"/>
      <c r="G45" s="145">
        <v>1226</v>
      </c>
      <c r="I45" s="146">
        <v>1841</v>
      </c>
      <c r="K45" s="146">
        <v>1959</v>
      </c>
      <c r="M45" s="146">
        <v>2050</v>
      </c>
      <c r="O45" s="146">
        <v>1048</v>
      </c>
      <c r="Q45" s="146">
        <v>3662</v>
      </c>
      <c r="S45" s="146">
        <v>2497</v>
      </c>
      <c r="U45" s="146">
        <v>2106</v>
      </c>
      <c r="V45" s="144"/>
      <c r="W45" s="146">
        <v>2253</v>
      </c>
      <c r="X45" s="144"/>
      <c r="Y45" s="146">
        <v>1844</v>
      </c>
      <c r="Z45" s="144"/>
      <c r="AA45" s="146">
        <v>2428</v>
      </c>
      <c r="AB45" s="144"/>
      <c r="AC45" s="146">
        <v>2669</v>
      </c>
      <c r="AD45" s="144"/>
      <c r="AE45" s="146">
        <v>4772</v>
      </c>
      <c r="AF45" s="144"/>
      <c r="AG45" s="146">
        <v>5690</v>
      </c>
      <c r="AH45" s="144"/>
      <c r="AI45" s="146">
        <v>4117</v>
      </c>
      <c r="AJ45" s="144"/>
      <c r="AK45" s="146">
        <v>1739</v>
      </c>
      <c r="AL45" s="144"/>
      <c r="AM45" s="146">
        <v>1383</v>
      </c>
      <c r="AN45" s="144"/>
      <c r="AO45" s="146">
        <v>6990</v>
      </c>
      <c r="AP45" s="144"/>
      <c r="AQ45" s="146">
        <v>2708</v>
      </c>
      <c r="AR45" s="144"/>
      <c r="AS45" s="146">
        <v>5319</v>
      </c>
      <c r="AT45" s="144"/>
      <c r="AU45" s="146">
        <v>219</v>
      </c>
    </row>
    <row r="46" spans="1:47" s="106" customFormat="1" ht="11.5">
      <c r="D46" s="106" t="s">
        <v>49</v>
      </c>
      <c r="E46" s="108"/>
      <c r="F46" s="144"/>
      <c r="G46" s="145">
        <v>4581</v>
      </c>
      <c r="I46" s="146">
        <v>4349</v>
      </c>
      <c r="K46" s="146">
        <v>3411</v>
      </c>
      <c r="M46" s="146">
        <v>3426</v>
      </c>
      <c r="O46" s="146">
        <v>4044</v>
      </c>
      <c r="Q46" s="146">
        <v>4401</v>
      </c>
      <c r="S46" s="146">
        <v>4932</v>
      </c>
      <c r="U46" s="146">
        <v>4750</v>
      </c>
      <c r="V46" s="144"/>
      <c r="W46" s="146">
        <v>4593</v>
      </c>
      <c r="X46" s="144"/>
      <c r="Y46" s="146">
        <v>6229</v>
      </c>
      <c r="Z46" s="144"/>
      <c r="AA46" s="146">
        <v>8481</v>
      </c>
      <c r="AB46" s="144"/>
      <c r="AC46" s="146">
        <v>3030</v>
      </c>
      <c r="AD46" s="144"/>
      <c r="AE46" s="146">
        <v>5901</v>
      </c>
      <c r="AF46" s="144"/>
      <c r="AG46" s="146">
        <v>6802</v>
      </c>
      <c r="AH46" s="144"/>
      <c r="AI46" s="146">
        <v>9377</v>
      </c>
      <c r="AJ46" s="144"/>
      <c r="AK46" s="146">
        <v>6956</v>
      </c>
      <c r="AL46" s="144"/>
      <c r="AM46" s="146">
        <v>8918</v>
      </c>
      <c r="AN46" s="144"/>
      <c r="AO46" s="146">
        <v>8331</v>
      </c>
      <c r="AP46" s="144"/>
      <c r="AQ46" s="146">
        <v>7359</v>
      </c>
      <c r="AR46" s="144"/>
      <c r="AS46" s="146">
        <v>8049</v>
      </c>
      <c r="AT46" s="144"/>
      <c r="AU46" s="146">
        <v>8993</v>
      </c>
    </row>
    <row r="47" spans="1:47" s="106" customFormat="1" ht="11.5">
      <c r="D47" s="106" t="s">
        <v>245</v>
      </c>
      <c r="E47" s="108"/>
      <c r="F47" s="144"/>
      <c r="G47" s="145">
        <v>1387</v>
      </c>
      <c r="I47" s="146">
        <v>1356</v>
      </c>
      <c r="K47" s="146">
        <v>1251</v>
      </c>
      <c r="M47" s="146">
        <v>1195</v>
      </c>
      <c r="O47" s="146">
        <v>996</v>
      </c>
      <c r="Q47" s="146">
        <v>556</v>
      </c>
      <c r="S47" s="146">
        <v>631</v>
      </c>
      <c r="U47" s="146">
        <v>632</v>
      </c>
      <c r="V47" s="144"/>
      <c r="W47" s="146">
        <v>521</v>
      </c>
      <c r="X47" s="144"/>
      <c r="Y47" s="146">
        <v>1249</v>
      </c>
      <c r="Z47" s="144"/>
      <c r="AA47" s="146">
        <v>1531</v>
      </c>
      <c r="AB47" s="144"/>
      <c r="AC47" s="146">
        <v>3088</v>
      </c>
      <c r="AD47" s="144"/>
      <c r="AE47" s="146">
        <v>3294</v>
      </c>
      <c r="AF47" s="144"/>
      <c r="AG47" s="146">
        <v>3320</v>
      </c>
      <c r="AH47" s="144"/>
      <c r="AI47" s="146">
        <v>4023</v>
      </c>
      <c r="AJ47" s="144"/>
      <c r="AK47" s="146">
        <v>6429</v>
      </c>
      <c r="AL47" s="144"/>
      <c r="AM47" s="146">
        <v>2177</v>
      </c>
      <c r="AN47" s="144"/>
      <c r="AO47" s="146">
        <v>-27</v>
      </c>
      <c r="AP47" s="144"/>
      <c r="AQ47" s="146">
        <v>519</v>
      </c>
      <c r="AR47" s="144"/>
      <c r="AS47" s="146">
        <v>-226</v>
      </c>
      <c r="AT47" s="144"/>
      <c r="AU47" s="146"/>
    </row>
    <row r="48" spans="1:47" s="106" customFormat="1" ht="11.5">
      <c r="D48" s="106" t="s">
        <v>199</v>
      </c>
      <c r="E48" s="108"/>
      <c r="F48" s="144"/>
      <c r="G48" s="145">
        <v>-73132</v>
      </c>
      <c r="I48" s="146">
        <v>2933</v>
      </c>
      <c r="K48" s="146">
        <v>1025</v>
      </c>
      <c r="M48" s="146">
        <v>2300</v>
      </c>
      <c r="O48" s="146">
        <v>2192</v>
      </c>
      <c r="Q48" s="146">
        <v>2216</v>
      </c>
      <c r="S48" s="146">
        <v>2746</v>
      </c>
      <c r="U48" s="146">
        <v>1731</v>
      </c>
      <c r="V48" s="144"/>
      <c r="W48" s="146">
        <v>2037</v>
      </c>
      <c r="X48" s="144"/>
      <c r="Y48" s="146">
        <v>1240</v>
      </c>
      <c r="Z48" s="144"/>
      <c r="AA48" s="146">
        <v>3007</v>
      </c>
      <c r="AB48" s="144"/>
      <c r="AC48" s="146">
        <v>3114</v>
      </c>
      <c r="AD48" s="144"/>
      <c r="AE48" s="146">
        <v>4407</v>
      </c>
      <c r="AF48" s="144"/>
      <c r="AG48" s="146">
        <v>4638</v>
      </c>
      <c r="AH48" s="144"/>
      <c r="AI48" s="146">
        <v>4317</v>
      </c>
      <c r="AJ48" s="144"/>
      <c r="AK48" s="146">
        <v>3280</v>
      </c>
      <c r="AL48" s="144"/>
      <c r="AM48" s="146">
        <v>3780</v>
      </c>
      <c r="AN48" s="144"/>
      <c r="AO48" s="146">
        <v>4212</v>
      </c>
      <c r="AP48" s="144"/>
      <c r="AQ48" s="146">
        <v>2695</v>
      </c>
      <c r="AR48" s="144"/>
      <c r="AS48" s="146">
        <v>4949</v>
      </c>
      <c r="AT48" s="144"/>
      <c r="AU48" s="146">
        <v>2788</v>
      </c>
    </row>
    <row r="49" spans="4:47" s="106" customFormat="1" ht="11.5">
      <c r="D49" s="147" t="s">
        <v>246</v>
      </c>
      <c r="E49" s="108"/>
      <c r="F49" s="144"/>
      <c r="G49" s="148">
        <f>SUM(G36:G48)</f>
        <v>-2049</v>
      </c>
      <c r="I49" s="148">
        <f>SUM(I36:I48)</f>
        <v>66765</v>
      </c>
      <c r="K49" s="148">
        <f>SUM(K36:K48)</f>
        <v>73481</v>
      </c>
      <c r="M49" s="148">
        <f>SUM(M36:M48)</f>
        <v>77018</v>
      </c>
      <c r="O49" s="148">
        <f>SUM(O36:O48)</f>
        <v>79557</v>
      </c>
      <c r="Q49" s="148">
        <f>SUM(Q36:Q48)</f>
        <v>76059</v>
      </c>
      <c r="S49" s="148">
        <f>SUM(S36:S48)</f>
        <v>74243</v>
      </c>
      <c r="U49" s="148">
        <f>SUM(U36:U48)</f>
        <v>125783</v>
      </c>
      <c r="V49" s="144"/>
      <c r="W49" s="148">
        <f>SUM(W36:W48)</f>
        <v>93963</v>
      </c>
      <c r="X49" s="144"/>
      <c r="Y49" s="148">
        <f>SUM(Y36:Y48)</f>
        <v>102363</v>
      </c>
      <c r="Z49" s="144"/>
      <c r="AA49" s="148">
        <f>SUM(AA36:AA48)</f>
        <v>92980</v>
      </c>
      <c r="AB49" s="144"/>
      <c r="AC49" s="148">
        <f>SUM(AC36:AC48)</f>
        <v>78569</v>
      </c>
      <c r="AD49" s="144"/>
      <c r="AE49" s="148">
        <f>SUM(AE36:AE48)</f>
        <v>85963</v>
      </c>
      <c r="AF49" s="144"/>
      <c r="AG49" s="148">
        <f>SUM(AG36:AG48)</f>
        <v>90465</v>
      </c>
      <c r="AH49" s="144"/>
      <c r="AI49" s="148">
        <f>SUM(AI36:AI48)</f>
        <v>121812</v>
      </c>
      <c r="AJ49" s="144"/>
      <c r="AK49" s="148">
        <f>SUM(AK36:AK48)</f>
        <v>87782</v>
      </c>
      <c r="AL49" s="144"/>
      <c r="AM49" s="148">
        <f>SUM(AM36:AM48)</f>
        <v>107839</v>
      </c>
      <c r="AN49" s="144"/>
      <c r="AO49" s="148">
        <f>SUM(AO36:AO48)</f>
        <v>111709</v>
      </c>
      <c r="AP49" s="144"/>
      <c r="AQ49" s="148">
        <f>SUM(AQ36:AQ48)</f>
        <v>97523</v>
      </c>
      <c r="AR49" s="144"/>
      <c r="AS49" s="148">
        <f>SUM(AS36:AS48)</f>
        <v>39474</v>
      </c>
      <c r="AT49" s="144"/>
      <c r="AU49" s="148">
        <f>SUM(AU36:AU48)</f>
        <v>103796</v>
      </c>
    </row>
    <row r="50" spans="4:47" s="106" customFormat="1" ht="11.5">
      <c r="D50" s="106" t="s">
        <v>52</v>
      </c>
      <c r="E50" s="108"/>
      <c r="F50" s="144"/>
      <c r="G50" s="145">
        <v>11661</v>
      </c>
      <c r="I50" s="146">
        <v>12035</v>
      </c>
      <c r="K50" s="146">
        <v>11970</v>
      </c>
      <c r="M50" s="146">
        <v>11250</v>
      </c>
      <c r="O50" s="146">
        <v>14143</v>
      </c>
      <c r="Q50" s="146">
        <v>15117</v>
      </c>
      <c r="S50" s="146">
        <v>15356</v>
      </c>
      <c r="U50" s="146">
        <v>15804</v>
      </c>
      <c r="V50" s="144"/>
      <c r="W50" s="146">
        <v>17092</v>
      </c>
      <c r="X50" s="144"/>
      <c r="Y50" s="146">
        <v>17520</v>
      </c>
      <c r="Z50" s="144"/>
      <c r="AA50" s="146">
        <v>17646</v>
      </c>
      <c r="AB50" s="144"/>
      <c r="AC50" s="146">
        <v>17943</v>
      </c>
      <c r="AD50" s="144"/>
      <c r="AE50" s="146">
        <v>19367</v>
      </c>
      <c r="AF50" s="144"/>
      <c r="AG50" s="146">
        <v>19492</v>
      </c>
      <c r="AH50" s="144"/>
      <c r="AI50" s="146">
        <v>20513</v>
      </c>
      <c r="AJ50" s="144"/>
      <c r="AK50" s="146">
        <v>19669</v>
      </c>
      <c r="AL50" s="144"/>
      <c r="AM50" s="146">
        <v>20734</v>
      </c>
      <c r="AN50" s="144"/>
      <c r="AO50" s="146">
        <v>22162</v>
      </c>
      <c r="AP50" s="144"/>
      <c r="AQ50" s="146">
        <v>24435</v>
      </c>
      <c r="AR50" s="144"/>
      <c r="AS50" s="146">
        <v>27726</v>
      </c>
      <c r="AT50" s="144"/>
      <c r="AU50" s="146">
        <v>27963</v>
      </c>
    </row>
    <row r="51" spans="4:47" s="106" customFormat="1" ht="11.5">
      <c r="D51" s="147" t="s">
        <v>1</v>
      </c>
      <c r="E51" s="108"/>
      <c r="F51" s="144"/>
      <c r="G51" s="148">
        <f>SUM(G49:G50)</f>
        <v>9612</v>
      </c>
      <c r="I51" s="148">
        <f>SUM(I49:I50)</f>
        <v>78800</v>
      </c>
      <c r="K51" s="148">
        <f>SUM(K49:K50)</f>
        <v>85451</v>
      </c>
      <c r="M51" s="148">
        <f>SUM(M49:M50)</f>
        <v>88268</v>
      </c>
      <c r="O51" s="148">
        <f>SUM(O49:O50)</f>
        <v>93700</v>
      </c>
      <c r="Q51" s="148">
        <f>SUM(Q49:Q50)</f>
        <v>91176</v>
      </c>
      <c r="S51" s="148">
        <f>SUM(S49:S50)</f>
        <v>89599</v>
      </c>
      <c r="U51" s="148">
        <f>SUM(U49:U50)</f>
        <v>141587</v>
      </c>
      <c r="V51" s="144"/>
      <c r="W51" s="148">
        <f>SUM(W49:W50)</f>
        <v>111055</v>
      </c>
      <c r="X51" s="144"/>
      <c r="Y51" s="148">
        <f>SUM(Y49:Y50)</f>
        <v>119883</v>
      </c>
      <c r="Z51" s="144"/>
      <c r="AA51" s="148">
        <f>SUM(AA49:AA50)</f>
        <v>110626</v>
      </c>
      <c r="AB51" s="144"/>
      <c r="AC51" s="148">
        <f>SUM(AC49:AC50)</f>
        <v>96512</v>
      </c>
      <c r="AD51" s="144"/>
      <c r="AE51" s="148">
        <f>SUM(AE49:AE50)</f>
        <v>105330</